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baseColWidth="10" defaultColWidth="12.5" defaultRowHeight="15"/>
  <cols>
    <col min="1" max="1" width="33" style="414" customWidth="1"/>
    <col min="2" max="2" width="22.33203125" style="414" bestFit="1" customWidth="1"/>
    <col min="3" max="3" width="33.5" style="414" customWidth="1"/>
    <col min="4" max="4" width="13.83203125" style="414" customWidth="1"/>
    <col min="5" max="5" width="19.5" style="414" customWidth="1"/>
    <col min="6" max="6" width="18.6640625" style="414" customWidth="1"/>
    <col min="7" max="7" width="18" style="414" customWidth="1"/>
    <col min="8" max="8" width="15.1640625" style="414" customWidth="1"/>
    <col min="9" max="9" width="19.83203125" style="414" customWidth="1"/>
    <col min="10" max="10" width="23.33203125" style="414" customWidth="1"/>
    <col min="11" max="11" width="20.1640625" style="414" customWidth="1"/>
    <col min="12" max="12" width="13.83203125" style="414" customWidth="1"/>
    <col min="13" max="13" width="19.5" style="414" customWidth="1"/>
    <col min="14" max="14" width="24" style="414" customWidth="1"/>
    <col min="15" max="15" width="13.1640625" style="414" customWidth="1"/>
    <col min="16" max="16" width="17.33203125" style="414" customWidth="1"/>
    <col min="17" max="17" width="19.83203125" style="414" customWidth="1"/>
    <col min="18" max="18" width="13.6640625" style="414" customWidth="1"/>
    <col min="19" max="19" width="14.83203125" style="414" customWidth="1"/>
    <col min="20" max="20" width="16" style="414" customWidth="1"/>
    <col min="21" max="25" width="14.83203125" style="414" customWidth="1"/>
    <col min="26" max="26" width="13.33203125" style="414" customWidth="1"/>
    <col min="27" max="33" width="13" style="414" customWidth="1"/>
    <col min="34" max="38" width="13.1640625" style="414" customWidth="1"/>
    <col min="39" max="39" width="14.1640625" style="414" customWidth="1"/>
    <col min="40" max="40" width="12.6640625" style="416" customWidth="1"/>
    <col min="41" max="44" width="12.5" style="414"/>
    <col min="45" max="45" width="16.5" style="414" customWidth="1"/>
    <col min="46" max="46" width="18.5" style="414" customWidth="1"/>
    <col min="47" max="47" width="21.83203125" style="414" customWidth="1"/>
    <col min="48" max="16384" width="12.5" style="414"/>
  </cols>
  <sheetData>
    <row r="1" spans="1:67" s="412" customFormat="1" ht="16">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c r="E2" s="415"/>
    </row>
    <row r="3" spans="1:67" ht="17" customHeight="1">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 customHeight="1">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4" customHeight="1">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6" customHeight="1">
      <c r="A6" s="421" t="str">
        <f>About!B2</f>
        <v>PA</v>
      </c>
      <c r="B6" s="421">
        <f>SUMIFS(B7:B56,$A7:$A56,$A$6)</f>
        <v>1934</v>
      </c>
      <c r="C6" s="421">
        <f>SUMIFS(C7:C56,$A7:$A56,$A$6)</f>
        <v>12844885</v>
      </c>
      <c r="D6" s="421">
        <f>ROUND(SUMIFS(D7:D56,$A7:$A56,$A$6),2)</f>
        <v>15.06</v>
      </c>
      <c r="E6" s="421">
        <f t="shared" ref="E6:L6" si="0">SUMIFS(E7:E56,$A7:$A56,$A$6)</f>
        <v>0</v>
      </c>
      <c r="F6" s="421">
        <f t="shared" si="0"/>
        <v>0.14199999999999999</v>
      </c>
      <c r="G6" s="421">
        <f t="shared" si="0"/>
        <v>0.18</v>
      </c>
      <c r="H6" s="421">
        <f t="shared" si="0"/>
        <v>0.18</v>
      </c>
      <c r="I6" s="421">
        <f>SUMIFS(I7:I56,$A7:$A56,$A$6)</f>
        <v>888943</v>
      </c>
      <c r="J6" s="421">
        <f t="shared" si="0"/>
        <v>56834118</v>
      </c>
      <c r="K6" s="421">
        <f t="shared" si="0"/>
        <v>0</v>
      </c>
      <c r="L6" s="421">
        <f t="shared" si="0"/>
        <v>52574530</v>
      </c>
      <c r="M6" s="421">
        <f>ROUND(SUMIFS(M7:M56,$A7:$A56,$A$6)*100,0)</f>
        <v>-100</v>
      </c>
      <c r="N6" s="421">
        <f>ROUND(SUMIFS(N7:N56,$A7:$A56,$A$6)*100,0)</f>
        <v>-7</v>
      </c>
      <c r="O6" s="421">
        <f t="shared" ref="O6:AM6" si="1">ROUND(SUMIFS(O7:O56,$A7:$A56,$A$6),0)</f>
        <v>13791</v>
      </c>
      <c r="P6" s="421">
        <f t="shared" si="1"/>
        <v>6596</v>
      </c>
      <c r="Q6" s="421">
        <f t="shared" si="1"/>
        <v>1351</v>
      </c>
      <c r="R6" s="421">
        <f t="shared" si="1"/>
        <v>50</v>
      </c>
      <c r="S6" s="421">
        <f t="shared" si="1"/>
        <v>0</v>
      </c>
      <c r="T6" s="421">
        <f t="shared" si="1"/>
        <v>73</v>
      </c>
      <c r="U6" s="421">
        <f t="shared" si="1"/>
        <v>305</v>
      </c>
      <c r="V6" s="421">
        <f t="shared" si="1"/>
        <v>50</v>
      </c>
      <c r="W6" s="421">
        <f t="shared" si="1"/>
        <v>0</v>
      </c>
      <c r="X6" s="421">
        <f t="shared" si="1"/>
        <v>9348</v>
      </c>
      <c r="Y6" s="421">
        <f t="shared" si="1"/>
        <v>20988</v>
      </c>
      <c r="Z6" s="421">
        <f t="shared" si="1"/>
        <v>9093</v>
      </c>
      <c r="AA6" s="421">
        <f t="shared" si="1"/>
        <v>900</v>
      </c>
      <c r="AB6" s="421">
        <f t="shared" si="1"/>
        <v>1460</v>
      </c>
      <c r="AC6" s="421">
        <f t="shared" si="1"/>
        <v>68</v>
      </c>
      <c r="AD6" s="421">
        <f t="shared" si="1"/>
        <v>0</v>
      </c>
      <c r="AE6" s="421">
        <f t="shared" si="1"/>
        <v>191</v>
      </c>
      <c r="AF6" s="421">
        <f t="shared" si="1"/>
        <v>0</v>
      </c>
      <c r="AG6" s="421">
        <f t="shared" si="1"/>
        <v>1548</v>
      </c>
      <c r="AH6" s="421">
        <f t="shared" si="1"/>
        <v>1877</v>
      </c>
      <c r="AI6" s="421">
        <f t="shared" si="1"/>
        <v>0</v>
      </c>
      <c r="AJ6" s="421">
        <f t="shared" si="1"/>
        <v>0</v>
      </c>
      <c r="AK6" s="421">
        <f t="shared" si="1"/>
        <v>541</v>
      </c>
      <c r="AL6" s="421">
        <f t="shared" si="1"/>
        <v>0</v>
      </c>
      <c r="AM6" s="421">
        <f t="shared" si="1"/>
        <v>197</v>
      </c>
      <c r="AN6" s="422">
        <f>ROUND(SUMIFS(AN7:AN56,$A7:$A56,$A$6),)</f>
        <v>1745</v>
      </c>
      <c r="AO6" s="421">
        <f>ROUND(SUMIFS(AO7:AO56,$A7:$A56,$A$6),)</f>
        <v>8484</v>
      </c>
      <c r="AP6" s="421">
        <f>ROUND(SUMIFS(AP7:AP56,$A7:$A56,$A$6),)</f>
        <v>30</v>
      </c>
      <c r="AQ6" s="421">
        <f>ROUND(SUMIFS(AQ7:AQ56,$A7:$A56,$A$6),0)</f>
        <v>87</v>
      </c>
      <c r="AR6" s="423">
        <f>SUMIFS(AR7:AR56,$A7:$A56,$A$6)</f>
        <v>0.58606600314300683</v>
      </c>
      <c r="AS6" s="421">
        <f>ROUND(SUMIFS(AS7:AS56,$A7:$A56,$A$6),0)</f>
        <v>4964</v>
      </c>
      <c r="AT6" s="421">
        <f>ROUND(SUMIFS(AT7:AT56,$A7:$A56,$A$6),0)</f>
        <v>6596</v>
      </c>
      <c r="AU6" s="421">
        <f>ROUND(SUMIFS(AU7:AU56,$A7:$A56,$A$6),0)</f>
        <v>13791</v>
      </c>
      <c r="AV6" s="421">
        <f>ROUND(SUMIFS(AV7:AV56,$A7:$A56,$A$6)*100,0)</f>
        <v>14</v>
      </c>
      <c r="AW6" s="421">
        <f>ROUND(SUMIFS(AW7:AW56,$A7:$A56,$A$6)*100,0)</f>
        <v>18</v>
      </c>
      <c r="AX6" s="421">
        <f>ROUND(SUMIFS(AX7:AX56,$A7:$A56,$A$6)*100,0)</f>
        <v>18</v>
      </c>
      <c r="AY6" s="421">
        <f>SUMIFS(AY7:AY56,$A7:$A56,$A$6)</f>
        <v>0</v>
      </c>
      <c r="AZ6" s="421">
        <f>SUMIFS(AZ7:AZ56,$A7:$A56,$A$6)</f>
        <v>0</v>
      </c>
    </row>
    <row r="7" spans="1:67" ht="16" customHeight="1">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6" customHeight="1">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6" customHeight="1">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6" customHeight="1">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6" customHeight="1">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6"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6" customHeight="1">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6" customHeight="1">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6" customHeight="1">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6" customHeight="1">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6" customHeight="1">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6" customHeight="1">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6" customHeight="1">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6" customHeight="1">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6" customHeight="1">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6" customHeight="1">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6" customHeight="1">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6" customHeight="1">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6" customHeight="1">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6" customHeight="1">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6" customHeight="1">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6" customHeight="1">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6" customHeight="1">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6" customHeight="1">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6" customHeight="1">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6" customHeight="1">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6" customHeight="1">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6" customHeight="1">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6"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6" customHeight="1">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6" customHeight="1">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6" customHeight="1">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6" customHeight="1">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6" customHeight="1">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6" customHeight="1">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6" customHeight="1">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6" customHeight="1">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6" customHeight="1">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6" customHeight="1">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6" customHeight="1">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6" customHeight="1">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6" customHeight="1">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6" customHeight="1">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6" customHeight="1">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6" customHeight="1">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6" customHeight="1">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6" customHeight="1">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6" customHeight="1">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6" customHeight="1">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6" customHeight="1">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6" customHeight="1">
      <c r="A57" s="415"/>
      <c r="B57" s="415"/>
      <c r="D57" s="415"/>
      <c r="E57" s="415"/>
      <c r="I57" s="415"/>
      <c r="AQ57" s="426"/>
      <c r="BN57" s="429" t="s">
        <v>3692</v>
      </c>
      <c r="BO57" s="429" t="s">
        <v>3691</v>
      </c>
    </row>
    <row r="58" spans="1:67" ht="16" customHeight="1">
      <c r="A58" s="415"/>
      <c r="B58" s="415"/>
      <c r="C58" s="415"/>
      <c r="D58" s="415"/>
      <c r="E58" s="415"/>
      <c r="F58" s="415"/>
      <c r="H58" s="415"/>
      <c r="I58" s="415"/>
      <c r="AQ58" s="426"/>
      <c r="BN58" s="429" t="s">
        <v>3696</v>
      </c>
      <c r="BO58" s="429" t="s">
        <v>3695</v>
      </c>
    </row>
    <row r="59" spans="1:67" ht="16" customHeight="1">
      <c r="A59" s="433" t="s">
        <v>4056</v>
      </c>
      <c r="B59" s="433"/>
      <c r="C59" s="433"/>
      <c r="D59" s="433"/>
      <c r="E59" s="433"/>
      <c r="F59" s="433"/>
      <c r="G59" s="433"/>
      <c r="H59" s="433"/>
      <c r="I59" s="433"/>
      <c r="J59" s="433"/>
      <c r="K59" s="433"/>
      <c r="L59" s="433"/>
      <c r="M59" s="433"/>
      <c r="N59" s="433"/>
      <c r="O59" s="433"/>
      <c r="P59" s="433"/>
      <c r="Q59" s="433"/>
      <c r="AQ59" s="434"/>
    </row>
    <row r="60" spans="1:67" ht="16" customHeight="1">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6" customHeight="1">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6" customHeight="1">
      <c r="A62" s="437" t="str">
        <f>About!B2</f>
        <v>PA</v>
      </c>
      <c r="B62" s="437">
        <f>SUMIFS(B63:B71,$A$63:$A$71,$A$62)</f>
        <v>0</v>
      </c>
      <c r="C62" s="437">
        <f t="shared" ref="C62:Y62" si="5">SUMIFS(C63:C71,$A$63:$A$71,$A$62)</f>
        <v>391368992400000</v>
      </c>
      <c r="D62" s="437">
        <f t="shared" si="5"/>
        <v>25845301793202.898</v>
      </c>
      <c r="E62" s="437">
        <f t="shared" si="5"/>
        <v>0</v>
      </c>
      <c r="F62" s="437">
        <f t="shared" si="5"/>
        <v>94286730970854.797</v>
      </c>
      <c r="G62" s="437">
        <f t="shared" si="5"/>
        <v>5326308840000000</v>
      </c>
      <c r="H62" s="437">
        <f t="shared" si="5"/>
        <v>0</v>
      </c>
      <c r="I62" s="437">
        <f t="shared" si="5"/>
        <v>1594979282691630</v>
      </c>
      <c r="J62" s="437">
        <f t="shared" si="5"/>
        <v>37525711000000</v>
      </c>
      <c r="K62" s="437">
        <f t="shared" si="5"/>
        <v>971019392400000</v>
      </c>
      <c r="L62" s="437">
        <f t="shared" si="5"/>
        <v>27658301793202.898</v>
      </c>
      <c r="M62" s="437">
        <f t="shared" si="5"/>
        <v>73046174750860.5</v>
      </c>
      <c r="N62" s="437">
        <f t="shared" si="5"/>
        <v>128999730970854</v>
      </c>
      <c r="O62" s="437">
        <f t="shared" si="5"/>
        <v>6839503840000000</v>
      </c>
      <c r="P62" s="437">
        <f t="shared" si="5"/>
        <v>213605339025086</v>
      </c>
      <c r="Q62" s="437">
        <f t="shared" si="5"/>
        <v>2178603282691630</v>
      </c>
      <c r="R62" s="437">
        <f t="shared" si="5"/>
        <v>0</v>
      </c>
      <c r="S62" s="438">
        <f t="shared" si="5"/>
        <v>40.304961513969452</v>
      </c>
      <c r="T62" s="438">
        <f t="shared" si="5"/>
        <v>93.445006083325225</v>
      </c>
      <c r="U62" s="438">
        <f t="shared" si="5"/>
        <v>0</v>
      </c>
      <c r="V62" s="438">
        <f t="shared" si="5"/>
        <v>73.090641555026025</v>
      </c>
      <c r="W62" s="438">
        <f t="shared" si="5"/>
        <v>77.875661226326613</v>
      </c>
      <c r="X62" s="438">
        <f t="shared" si="5"/>
        <v>0</v>
      </c>
      <c r="Y62" s="438">
        <f t="shared" si="5"/>
        <v>73.211093335040715</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ht="16">
      <c r="A74" s="415"/>
      <c r="B74" s="415"/>
      <c r="C74" s="414" t="s">
        <v>4061</v>
      </c>
      <c r="D74" s="415"/>
    </row>
    <row r="75" spans="1:40" ht="16" customHeight="1">
      <c r="A75" s="415"/>
    </row>
    <row r="76" spans="1:40" ht="16" customHeight="1">
      <c r="A76" s="415"/>
      <c r="C76" s="437" t="str">
        <f>About!B2</f>
        <v>PA</v>
      </c>
      <c r="D76" s="414">
        <v>2020</v>
      </c>
      <c r="E76" s="414">
        <v>2050</v>
      </c>
    </row>
    <row r="77" spans="1:40" ht="16" customHeight="1">
      <c r="B77" s="414" t="s">
        <v>4062</v>
      </c>
      <c r="C77" s="414" t="s">
        <v>122</v>
      </c>
      <c r="D77" s="414" cm="1">
        <f t="array" ref="D77">ROUND(INDEX($B$94:$H$844,MATCH(1,($C77=$E$94:$E$844)*($B77=$F$94:$F$844)*($C$76=$B$94:$B$844),0),MATCH(D$76,$B$94:$H$94,0))*100,1)</f>
        <v>9.5</v>
      </c>
      <c r="E77" s="414" cm="1">
        <f t="array" ref="E77">ROUND(INDEX($B$94:$H$844,MATCH(1,($C77=$E$94:$E$844)*($B77=$F$94:$F$844)*($C$76=$B$94:$B$844),0),MATCH(E$76,$B$94:$H$94,0))*100,1)</f>
        <v>14.6</v>
      </c>
    </row>
    <row r="78" spans="1:40" ht="16" customHeight="1">
      <c r="B78" s="414" t="s">
        <v>4062</v>
      </c>
      <c r="C78" s="414" t="s">
        <v>4063</v>
      </c>
      <c r="D78" s="414" cm="1">
        <f t="array" ref="D78">ROUND(INDEX($B$94:$H$844,MATCH(1,($C78=$E$94:$E$844)*($B78=$F$94:$F$844)*($C$76=$B$94:$B$844),0),MATCH(D$76,$B$94:$H$94,0))*100,1)</f>
        <v>42.7</v>
      </c>
      <c r="E78" s="414" cm="1">
        <f t="array" ref="E78">ROUND(INDEX($B$94:$H$844,MATCH(1,($C78=$E$94:$E$844)*($B78=$F$94:$F$844)*($C$76=$B$94:$B$844),0),MATCH(E$76,$B$94:$H$94,0))*100,1)</f>
        <v>36</v>
      </c>
    </row>
    <row r="79" spans="1:40" ht="16" customHeight="1">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6" customHeight="1">
      <c r="B80" s="414" t="s">
        <v>4064</v>
      </c>
      <c r="C80" s="414" t="s">
        <v>122</v>
      </c>
      <c r="D80" s="414" cm="1">
        <f t="array" ref="D80">ROUND(INDEX($B$94:$H$844,MATCH(1,($C80=$E$94:$E$844)*($B80=$F$94:$F$844)*($C$76=$B$94:$B$844),0),MATCH(D$76,$B$94:$H$94,0))*100,1)</f>
        <v>9.5</v>
      </c>
      <c r="E80" s="414" cm="1">
        <f t="array" ref="E80">ROUND(INDEX($B$94:$H$844,MATCH(1,($C80=$E$94:$E$844)*($B80=$F$94:$F$844)*($C$76=$B$94:$B$844),0),MATCH(E$76,$B$94:$H$94,0))*100,1)</f>
        <v>14.6</v>
      </c>
    </row>
    <row r="81" spans="2:26" ht="16" customHeight="1">
      <c r="B81" s="414" t="s">
        <v>4064</v>
      </c>
      <c r="C81" s="414" t="s">
        <v>4063</v>
      </c>
      <c r="D81" s="414" cm="1">
        <f t="array" ref="D81">ROUND(INDEX($B$94:$H$844,MATCH(1,($C81=$E$94:$E$844)*($B81=$F$94:$F$844)*($C$76=$B$94:$B$844),0),MATCH(D$76,$B$94:$H$94,0))*100,1)</f>
        <v>42.7</v>
      </c>
      <c r="E81" s="414" cm="1">
        <f t="array" ref="E81">ROUND(INDEX($B$94:$H$844,MATCH(1,($C81=$E$94:$E$844)*($B81=$F$94:$F$844)*($C$76=$B$94:$B$844),0),MATCH(E$76,$B$94:$H$94,0))*100,1)</f>
        <v>36</v>
      </c>
      <c r="M81" s="414" t="s">
        <v>4065</v>
      </c>
    </row>
    <row r="82" spans="2:26" ht="16" customHeight="1">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PA</v>
      </c>
    </row>
    <row r="83" spans="2:26" ht="16" customHeight="1">
      <c r="B83" s="414" t="s">
        <v>522</v>
      </c>
      <c r="C83" s="414" t="s">
        <v>122</v>
      </c>
      <c r="D83" s="414" cm="1">
        <f t="array" ref="D83">ROUND(INDEX($B$94:$H$844,MATCH(1,($C83=$E$94:$E$844)*($B83=$F$94:$F$844)*($C$76=$B$94:$B$844),0),MATCH(D$76,$B$94:$H$94,0))*100,1)</f>
        <v>2.6</v>
      </c>
      <c r="E83" s="414" cm="1">
        <f t="array" ref="E83">ROUND(INDEX($B$94:$H$844,MATCH(1,($C83=$E$94:$E$844)*($B83=$F$94:$F$844)*($C$76=$B$94:$B$844),0),MATCH(E$76,$B$94:$H$94,0))*100,1)</f>
        <v>2.5</v>
      </c>
    </row>
    <row r="84" spans="2:26" ht="16" customHeight="1">
      <c r="B84" s="414" t="s">
        <v>522</v>
      </c>
      <c r="C84" s="414" t="s">
        <v>4063</v>
      </c>
      <c r="D84" s="414" cm="1">
        <f t="array" ref="D84">ROUND(INDEX($B$94:$H$844,MATCH(1,($C84=$E$94:$E$844)*($B84=$F$94:$F$844)*($C$76=$B$94:$B$844),0),MATCH(D$76,$B$94:$H$94,0))*100,1)</f>
        <v>30.1</v>
      </c>
      <c r="E84" s="414" cm="1">
        <f t="array" ref="E84">ROUND(INDEX($B$94:$H$844,MATCH(1,($C84=$E$94:$E$844)*($B84=$F$94:$F$844)*($C$76=$B$94:$B$844),0),MATCH(E$76,$B$94:$H$94,0))*100,1)</f>
        <v>22.5</v>
      </c>
      <c r="K84" s="415" t="s">
        <v>2512</v>
      </c>
      <c r="L84" s="415" t="s">
        <v>473</v>
      </c>
      <c r="M84" s="415" t="s">
        <v>4060</v>
      </c>
      <c r="N84" s="415" t="s">
        <v>4066</v>
      </c>
      <c r="O84" s="415" t="s">
        <v>4067</v>
      </c>
      <c r="P84" s="415" t="s">
        <v>47</v>
      </c>
      <c r="Q84" s="415" t="s">
        <v>55</v>
      </c>
      <c r="R84" s="415" t="s">
        <v>54</v>
      </c>
    </row>
    <row r="85" spans="2:26" ht="16" customHeight="1">
      <c r="B85" s="414" t="s">
        <v>522</v>
      </c>
      <c r="C85" s="414" t="s">
        <v>785</v>
      </c>
      <c r="D85" s="414" cm="1">
        <f t="array" ref="D85">ROUND(INDEX($B$94:$H$844,MATCH(1,($C85=$E$94:$E$844)*($B85=$F$94:$F$844)*($C$76=$B$94:$B$844),0),MATCH(D$76,$B$94:$H$94,0))*100,1)</f>
        <v>65</v>
      </c>
      <c r="E85" s="414" cm="1">
        <f t="array" ref="E85">ROUND(INDEX($B$94:$H$844,MATCH(1,($C85=$E$94:$E$844)*($B85=$F$94:$F$844)*($C$76=$B$94:$B$844),0),MATCH(E$76,$B$94:$H$94,0))*100,1)</f>
        <v>81.900000000000006</v>
      </c>
      <c r="J85" s="414" t="s">
        <v>4068</v>
      </c>
      <c r="K85" s="414" cm="1">
        <f t="array" ref="K85">INDEX($K$94:$Z$194,MATCH(1,($J85=$L$94:$L$194)*($J$82=$K$94:$K$194),0),MATCH(K$84,$K$94:$Z$94,0))</f>
        <v>37600110000000</v>
      </c>
      <c r="L85" s="414" cm="1">
        <f t="array" ref="L85">INDEX($K$94:$Z$194,MATCH(1,($J85=$L$94:$L$194)*($J$82=$K$94:$K$194),0),MATCH(L$84,$K$94:$Z$94,0))</f>
        <v>390818620551696</v>
      </c>
      <c r="M85" s="414" cm="1">
        <f t="array" ref="M85">INDEX($K$94:$Z$194,MATCH(1,($J85=$L$94:$L$194)*($J$82=$K$94:$K$194),0),MATCH(M$84,$K$94:$Z$94,0))</f>
        <v>109558127427155</v>
      </c>
      <c r="N85" s="414" cm="1">
        <f t="array" ref="N85">INDEX($K$94:$Z$194,MATCH(1,($J85=$L$94:$L$194)*($J$82=$K$94:$K$194),0),MATCH(N$84,$K$94:$Z$94,0))</f>
        <v>0</v>
      </c>
      <c r="O85" s="414" cm="1">
        <f t="array" ref="O85">INDEX($K$94:$Z$194,MATCH(1,($J85=$L$94:$L$194)*($J$82=$K$94:$K$194),0),MATCH(O$84,$K$94:$Z$94,0))</f>
        <v>0</v>
      </c>
      <c r="P85" s="414" cm="1">
        <f t="array" ref="P85">INDEX($K$94:$Z$194,MATCH(1,($J85=$L$94:$L$194)*($J$82=$K$94:$K$194),0),MATCH(P$84,$K$94:$Z$94,0))</f>
        <v>5022996749000000</v>
      </c>
      <c r="Q85" s="414" cm="1">
        <f t="array" ref="Q85">INDEX($K$94:$Z$194,MATCH(1,($J85=$L$94:$L$194)*($J$82=$K$94:$K$194),0),MATCH(Q$84,$K$94:$Z$94,0))</f>
        <v>379621739628998</v>
      </c>
      <c r="R85" s="414" cm="1">
        <f t="array" ref="R85">INDEX($K$94:$Z$194,MATCH(1,($J85=$L$94:$L$194)*($J$82=$K$94:$K$194),0),MATCH(R$84,$K$94:$Z$94,0))</f>
        <v>2903789463535890</v>
      </c>
    </row>
    <row r="86" spans="2:26" ht="16" customHeight="1">
      <c r="B86" s="443" t="s">
        <v>4069</v>
      </c>
      <c r="J86" s="414" t="s">
        <v>4070</v>
      </c>
      <c r="K86" s="414" cm="1">
        <f t="array" ref="K86">INDEX($K$94:$Z$194,MATCH(1,($J86=$L$94:$L$194)*($J$82=$K$94:$K$194),0),MATCH(K$84,$K$94:$Z$94,0))</f>
        <v>37600110000000</v>
      </c>
      <c r="L86" s="414" cm="1">
        <f t="array" ref="L86">INDEX($K$94:$Z$194,MATCH(1,($J86=$L$94:$L$194)*($J$82=$K$94:$K$194),0),MATCH(L$84,$K$94:$Z$94,0))</f>
        <v>972895211666442</v>
      </c>
      <c r="M86" s="414" cm="1">
        <f t="array" ref="M86">INDEX($K$94:$Z$194,MATCH(1,($J86=$L$94:$L$194)*($J$82=$K$94:$K$194),0),MATCH(M$84,$K$94:$Z$94,0))</f>
        <v>38074530706064.5</v>
      </c>
      <c r="N86" s="414" cm="1">
        <f t="array" ref="N86">INDEX($K$94:$Z$194,MATCH(1,($J86=$L$94:$L$194)*($J$82=$K$94:$K$194),0),MATCH(N$84,$K$94:$Z$94,0))</f>
        <v>0</v>
      </c>
      <c r="O86" s="414" cm="1">
        <f t="array" ref="O86">INDEX($K$94:$Z$194,MATCH(1,($J86=$L$94:$L$194)*($J$82=$K$94:$K$194),0),MATCH(O$84,$K$94:$Z$94,0))</f>
        <v>0</v>
      </c>
      <c r="P86" s="414" cm="1">
        <f t="array" ref="P86">INDEX($K$94:$Z$194,MATCH(1,($J86=$L$94:$L$194)*($J$82=$K$94:$K$194),0),MATCH(P$84,$K$94:$Z$94,0))</f>
        <v>7052911805000000</v>
      </c>
      <c r="Q86" s="414" cm="1">
        <f t="array" ref="Q86">INDEX($K$94:$Z$194,MATCH(1,($J86=$L$94:$L$194)*($J$82=$K$94:$K$194),0),MATCH(Q$84,$K$94:$Z$94,0))</f>
        <v>293381092785221</v>
      </c>
      <c r="R86" s="414" cm="1">
        <f t="array" ref="R86">INDEX($K$94:$Z$194,MATCH(1,($J86=$L$94:$L$194)*($J$82=$K$94:$K$194),0),MATCH(R$84,$K$94:$Z$94,0))</f>
        <v>2995725670096630</v>
      </c>
    </row>
    <row r="87" spans="2:26" ht="16" customHeight="1">
      <c r="G87" s="414" t="s">
        <v>3981</v>
      </c>
      <c r="J87" s="414" t="s">
        <v>4071</v>
      </c>
      <c r="K87" s="414">
        <f>IFERROR(K85/K86 *100,0)</f>
        <v>100</v>
      </c>
      <c r="L87" s="414">
        <f t="shared" ref="L87:R87" si="7">IFERROR(L85/L86 *100,0)</f>
        <v>40.17067982915394</v>
      </c>
      <c r="M87" s="414">
        <f t="shared" si="7"/>
        <v>287.74649456074479</v>
      </c>
      <c r="N87" s="444">
        <f>ROUND(IFERROR(N85/N86 *100,0),0)</f>
        <v>0</v>
      </c>
      <c r="O87" s="414">
        <f>ROUND(IFERROR(O85/O86 *100,0),0)</f>
        <v>0</v>
      </c>
      <c r="P87" s="414">
        <f t="shared" si="7"/>
        <v>71.218765920751508</v>
      </c>
      <c r="Q87" s="414">
        <f t="shared" si="7"/>
        <v>129.39543445865894</v>
      </c>
      <c r="R87" s="414">
        <f t="shared" si="7"/>
        <v>96.931087266152289</v>
      </c>
    </row>
    <row r="88" spans="2:26" ht="16" customHeight="1">
      <c r="G88" s="428" t="s">
        <v>4183</v>
      </c>
      <c r="H88" s="428" t="s">
        <v>4185</v>
      </c>
    </row>
    <row r="89" spans="2:26" ht="16" customHeight="1">
      <c r="G89" s="428" t="s">
        <v>4184</v>
      </c>
      <c r="H89" s="428" t="s">
        <v>4186</v>
      </c>
    </row>
    <row r="90" spans="2:26" ht="16" customHeight="1">
      <c r="G90" s="428" t="s">
        <v>4189</v>
      </c>
      <c r="H90" s="428" t="s">
        <v>4187</v>
      </c>
    </row>
    <row r="91" spans="2:26" ht="16">
      <c r="H91" s="414" t="s">
        <v>4188</v>
      </c>
    </row>
    <row r="92" spans="2:26" ht="48">
      <c r="B92" s="428" t="s">
        <v>4072</v>
      </c>
      <c r="C92" s="428" t="s">
        <v>4073</v>
      </c>
    </row>
    <row r="93" spans="2:26" ht="32">
      <c r="B93" s="428" t="s">
        <v>4074</v>
      </c>
      <c r="C93" s="414" t="s">
        <v>4075</v>
      </c>
      <c r="J93" s="428" t="s">
        <v>4191</v>
      </c>
    </row>
    <row r="94" spans="2:26" ht="16">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t="16" hidden="1">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t="16" hidden="1">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t="16" hidden="1">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t="16" hidden="1">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t="16" hidden="1">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t="16" hidden="1">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t="16" hidden="1">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t="16" hidden="1">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t="16" hidden="1">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t="16" hidden="1">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t="16" hidden="1">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t="16" hidden="1">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t="16" hidden="1">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t="16" hidden="1">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t="16" hidden="1">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t="16" hidden="1">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t="16" hidden="1">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t="16" hidden="1">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t="16" hidden="1">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t="16" hidden="1">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t="16" hidden="1">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t="16" hidden="1">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t="16" hidden="1">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t="16" hidden="1">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t="16" hidden="1">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t="16" hidden="1">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t="16" hidden="1">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t="16" hidden="1">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t="16" hidden="1">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t="16" hidden="1">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t="16" hidden="1">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t="16" hidden="1">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t="16" hidden="1">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t="16" hidden="1">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t="16" hidden="1">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t="16" hidden="1">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t="16" hidden="1">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t="16" hidden="1">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t="16" hidden="1">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t="16" hidden="1">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t="16" hidden="1">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t="16" hidden="1">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t="16" hidden="1">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t="16" hidden="1">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t="16" hidden="1">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t="16" hidden="1">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t="16" hidden="1">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t="16" hidden="1">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t="16" hidden="1">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t="16" hidden="1">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16" hidden="1">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16" hidden="1">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16" hidden="1">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16" hidden="1">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16" hidden="1">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16" hidden="1">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16" hidden="1">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16" hidden="1">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16" hidden="1">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16" hidden="1">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16" hidden="1">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16" hidden="1">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16" hidden="1">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16" hidden="1">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16" hidden="1">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16" hidden="1">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16" hidden="1">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16" hidden="1">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16" hidden="1">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16" hidden="1">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16" hidden="1">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16" hidden="1">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16" hidden="1">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16" hidden="1">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16" hidden="1">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16" hidden="1">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16" hidden="1">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16" hidden="1">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16" hidden="1">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16" hidden="1">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16" hidden="1">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16" hidden="1">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16" hidden="1">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16" hidden="1">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16" hidden="1">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16" hidden="1">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16" hidden="1">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16" hidden="1">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16" hidden="1">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16" hidden="1">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16" hidden="1">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16" hidden="1">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16" hidden="1">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16" hidden="1">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16" hidden="1">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16" hidden="1">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16" hidden="1">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16" hidden="1">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16" hidden="1">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16" hidden="1">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16" hidden="1">
      <c r="B195" s="425" t="s">
        <v>3598</v>
      </c>
      <c r="C195" s="425" t="s">
        <v>53</v>
      </c>
      <c r="D195" s="425" t="s">
        <v>172</v>
      </c>
      <c r="E195" s="425" t="s">
        <v>122</v>
      </c>
      <c r="F195" s="425" t="s">
        <v>522</v>
      </c>
      <c r="G195" s="188">
        <v>0.11707986282679145</v>
      </c>
      <c r="H195">
        <v>0.13437227305320221</v>
      </c>
      <c r="I195" s="414" t="str">
        <f t="shared" si="10"/>
        <v>CommercialHeatingNA</v>
      </c>
    </row>
    <row r="196" spans="2:26" ht="16" hidden="1">
      <c r="B196" s="425" t="s">
        <v>3600</v>
      </c>
      <c r="C196" s="425" t="s">
        <v>53</v>
      </c>
      <c r="D196" s="425" t="s">
        <v>172</v>
      </c>
      <c r="E196" s="425" t="s">
        <v>122</v>
      </c>
      <c r="F196" s="425" t="s">
        <v>522</v>
      </c>
      <c r="G196" s="188">
        <v>0.10823974435565842</v>
      </c>
      <c r="H196">
        <v>0.12765755796708655</v>
      </c>
      <c r="I196" s="414" t="str">
        <f t="shared" si="10"/>
        <v>CommercialHeatingNA</v>
      </c>
    </row>
    <row r="197" spans="2:26" ht="16" hidden="1">
      <c r="B197" s="425" t="s">
        <v>3602</v>
      </c>
      <c r="C197" s="425" t="s">
        <v>53</v>
      </c>
      <c r="D197" s="425" t="s">
        <v>172</v>
      </c>
      <c r="E197" s="425" t="s">
        <v>122</v>
      </c>
      <c r="F197" s="425" t="s">
        <v>522</v>
      </c>
      <c r="G197" s="188">
        <v>3.8254886930596949E-2</v>
      </c>
      <c r="H197">
        <v>4.9913295204692044E-2</v>
      </c>
      <c r="I197" s="414" t="str">
        <f t="shared" si="10"/>
        <v>CommercialHeatingNA</v>
      </c>
    </row>
    <row r="198" spans="2:26" ht="16" hidden="1">
      <c r="B198" s="425" t="s">
        <v>3604</v>
      </c>
      <c r="C198" s="425" t="s">
        <v>53</v>
      </c>
      <c r="D198" s="425" t="s">
        <v>172</v>
      </c>
      <c r="E198" s="425" t="s">
        <v>122</v>
      </c>
      <c r="F198" s="425" t="s">
        <v>522</v>
      </c>
      <c r="G198" s="188">
        <v>7.2514733743934523E-2</v>
      </c>
      <c r="H198">
        <v>9.2724854252225736E-2</v>
      </c>
      <c r="I198" s="414" t="str">
        <f t="shared" si="10"/>
        <v>CommercialHeatingNA</v>
      </c>
    </row>
    <row r="199" spans="2:26" ht="16" hidden="1">
      <c r="B199" s="425" t="s">
        <v>3606</v>
      </c>
      <c r="C199" s="425" t="s">
        <v>53</v>
      </c>
      <c r="D199" s="425" t="s">
        <v>172</v>
      </c>
      <c r="E199" s="425" t="s">
        <v>122</v>
      </c>
      <c r="F199" s="425" t="s">
        <v>522</v>
      </c>
      <c r="G199" s="188">
        <v>0.1214886190932792</v>
      </c>
      <c r="H199">
        <v>0.11353583500536389</v>
      </c>
      <c r="I199" s="414" t="str">
        <f t="shared" si="10"/>
        <v>CommercialHeatingNA</v>
      </c>
    </row>
    <row r="200" spans="2:26" ht="16" hidden="1">
      <c r="B200" s="425" t="s">
        <v>513</v>
      </c>
      <c r="C200" s="425" t="s">
        <v>53</v>
      </c>
      <c r="D200" s="425" t="s">
        <v>172</v>
      </c>
      <c r="E200" s="425" t="s">
        <v>122</v>
      </c>
      <c r="F200" s="425" t="s">
        <v>522</v>
      </c>
      <c r="G200" s="188">
        <v>5.7867532598397164E-2</v>
      </c>
      <c r="H200">
        <v>5.2145027635848808E-2</v>
      </c>
      <c r="I200" s="414" t="str">
        <f t="shared" si="10"/>
        <v>CommercialHeatingNA</v>
      </c>
    </row>
    <row r="201" spans="2:26" ht="16" hidden="1">
      <c r="B201" s="425" t="s">
        <v>3609</v>
      </c>
      <c r="C201" s="425" t="s">
        <v>53</v>
      </c>
      <c r="D201" s="425" t="s">
        <v>172</v>
      </c>
      <c r="E201" s="425" t="s">
        <v>122</v>
      </c>
      <c r="F201" s="425" t="s">
        <v>522</v>
      </c>
      <c r="G201" s="188">
        <v>2.0924784974020089E-2</v>
      </c>
      <c r="H201">
        <v>1.4482144385028485E-2</v>
      </c>
      <c r="I201" s="414" t="str">
        <f t="shared" si="10"/>
        <v>CommercialHeatingNA</v>
      </c>
    </row>
    <row r="202" spans="2:26" ht="16" hidden="1">
      <c r="B202" s="425" t="s">
        <v>3612</v>
      </c>
      <c r="C202" s="425" t="s">
        <v>53</v>
      </c>
      <c r="D202" s="425" t="s">
        <v>172</v>
      </c>
      <c r="E202" s="425" t="s">
        <v>122</v>
      </c>
      <c r="F202" s="425" t="s">
        <v>522</v>
      </c>
      <c r="G202" s="188">
        <v>4.828302178111863E-2</v>
      </c>
      <c r="H202">
        <v>5.1552941952143556E-2</v>
      </c>
      <c r="I202" s="414" t="str">
        <f t="shared" si="10"/>
        <v>CommercialHeatingNA</v>
      </c>
    </row>
    <row r="203" spans="2:26" ht="16" hidden="1">
      <c r="B203" s="425" t="s">
        <v>3614</v>
      </c>
      <c r="C203" s="425" t="s">
        <v>53</v>
      </c>
      <c r="D203" s="425" t="s">
        <v>172</v>
      </c>
      <c r="E203" s="425" t="s">
        <v>122</v>
      </c>
      <c r="F203" s="425" t="s">
        <v>522</v>
      </c>
      <c r="G203" s="188">
        <v>9.6736019992453029E-2</v>
      </c>
      <c r="H203">
        <v>7.8537368684554631E-2</v>
      </c>
      <c r="I203" s="414" t="str">
        <f t="shared" si="10"/>
        <v>CommercialHeatingNA</v>
      </c>
    </row>
    <row r="204" spans="2:26" ht="16" hidden="1">
      <c r="B204" s="425" t="s">
        <v>3616</v>
      </c>
      <c r="C204" s="425" t="s">
        <v>53</v>
      </c>
      <c r="D204" s="425" t="s">
        <v>172</v>
      </c>
      <c r="E204" s="425" t="s">
        <v>122</v>
      </c>
      <c r="F204" s="425" t="s">
        <v>522</v>
      </c>
      <c r="G204" s="188">
        <v>9.8349236018817385E-2</v>
      </c>
      <c r="H204">
        <v>9.1578430530478511E-2</v>
      </c>
      <c r="I204" s="414" t="str">
        <f t="shared" si="10"/>
        <v>CommercialHeatingNA</v>
      </c>
    </row>
    <row r="205" spans="2:26" ht="16" hidden="1">
      <c r="B205" s="425" t="s">
        <v>3618</v>
      </c>
      <c r="C205" s="425" t="s">
        <v>53</v>
      </c>
      <c r="D205" s="425" t="s">
        <v>172</v>
      </c>
      <c r="E205" s="425" t="s">
        <v>122</v>
      </c>
      <c r="F205" s="425" t="s">
        <v>522</v>
      </c>
      <c r="G205" s="188">
        <v>0.11707986282679145</v>
      </c>
      <c r="H205">
        <v>0.13437227305320221</v>
      </c>
      <c r="I205" s="414" t="str">
        <f t="shared" si="10"/>
        <v>CommercialHeatingNA</v>
      </c>
    </row>
    <row r="206" spans="2:26" ht="16" hidden="1">
      <c r="B206" s="425" t="s">
        <v>3620</v>
      </c>
      <c r="C206" s="425" t="s">
        <v>53</v>
      </c>
      <c r="D206" s="425" t="s">
        <v>172</v>
      </c>
      <c r="E206" s="425" t="s">
        <v>122</v>
      </c>
      <c r="F206" s="425" t="s">
        <v>522</v>
      </c>
      <c r="G206" s="188">
        <v>3.4082480990946643E-2</v>
      </c>
      <c r="H206">
        <v>2.8125587208454199E-2</v>
      </c>
      <c r="I206" s="414" t="str">
        <f t="shared" si="10"/>
        <v>CommercialHeatingNA</v>
      </c>
    </row>
    <row r="207" spans="2:26" ht="16" hidden="1">
      <c r="B207" s="425" t="s">
        <v>3622</v>
      </c>
      <c r="C207" s="425" t="s">
        <v>53</v>
      </c>
      <c r="D207" s="425" t="s">
        <v>172</v>
      </c>
      <c r="E207" s="425" t="s">
        <v>122</v>
      </c>
      <c r="F207" s="425" t="s">
        <v>522</v>
      </c>
      <c r="G207" s="188">
        <v>4.6455403019715992E-2</v>
      </c>
      <c r="H207">
        <v>4.4877829621177576E-2</v>
      </c>
      <c r="I207" s="414" t="str">
        <f t="shared" si="10"/>
        <v>CommercialHeatingNA</v>
      </c>
    </row>
    <row r="208" spans="2:26" ht="16" hidden="1">
      <c r="B208" s="425" t="s">
        <v>3624</v>
      </c>
      <c r="C208" s="425" t="s">
        <v>53</v>
      </c>
      <c r="D208" s="425" t="s">
        <v>172</v>
      </c>
      <c r="E208" s="425" t="s">
        <v>122</v>
      </c>
      <c r="F208" s="425" t="s">
        <v>522</v>
      </c>
      <c r="G208" s="188">
        <v>2.5975085798861576E-2</v>
      </c>
      <c r="H208">
        <v>2.6919344556683291E-2</v>
      </c>
      <c r="I208" s="414" t="str">
        <f t="shared" si="10"/>
        <v>CommercialHeatingNA</v>
      </c>
    </row>
    <row r="209" spans="2:9" ht="16" hidden="1">
      <c r="B209" s="425" t="s">
        <v>3626</v>
      </c>
      <c r="C209" s="425" t="s">
        <v>53</v>
      </c>
      <c r="D209" s="425" t="s">
        <v>172</v>
      </c>
      <c r="E209" s="425" t="s">
        <v>122</v>
      </c>
      <c r="F209" s="425" t="s">
        <v>522</v>
      </c>
      <c r="G209" s="188">
        <v>3.0461787697897431E-2</v>
      </c>
      <c r="H209">
        <v>3.4464182186178548E-2</v>
      </c>
      <c r="I209" s="414" t="str">
        <f t="shared" si="10"/>
        <v>CommercialHeatingNA</v>
      </c>
    </row>
    <row r="210" spans="2:9" ht="16" hidden="1">
      <c r="B210" s="425" t="s">
        <v>3628</v>
      </c>
      <c r="C210" s="425" t="s">
        <v>53</v>
      </c>
      <c r="D210" s="425" t="s">
        <v>172</v>
      </c>
      <c r="E210" s="425" t="s">
        <v>122</v>
      </c>
      <c r="F210" s="425" t="s">
        <v>522</v>
      </c>
      <c r="G210" s="188">
        <v>5.0539667242950781E-2</v>
      </c>
      <c r="H210">
        <v>5.6694668205070277E-2</v>
      </c>
      <c r="I210" s="414" t="str">
        <f t="shared" si="10"/>
        <v>CommercialHeatingNA</v>
      </c>
    </row>
    <row r="211" spans="2:9" ht="16" hidden="1">
      <c r="B211" s="425" t="s">
        <v>3630</v>
      </c>
      <c r="C211" s="425" t="s">
        <v>53</v>
      </c>
      <c r="D211" s="425" t="s">
        <v>172</v>
      </c>
      <c r="E211" s="425" t="s">
        <v>122</v>
      </c>
      <c r="F211" s="425" t="s">
        <v>522</v>
      </c>
      <c r="G211" s="188">
        <v>8.7156486651035273E-2</v>
      </c>
      <c r="H211">
        <v>0.10082801708738555</v>
      </c>
      <c r="I211" s="414" t="str">
        <f t="shared" si="10"/>
        <v>CommercialHeatingNA</v>
      </c>
    </row>
    <row r="212" spans="2:9" ht="16" hidden="1">
      <c r="B212" s="425" t="s">
        <v>3632</v>
      </c>
      <c r="C212" s="425" t="s">
        <v>53</v>
      </c>
      <c r="D212" s="425" t="s">
        <v>172</v>
      </c>
      <c r="E212" s="425" t="s">
        <v>122</v>
      </c>
      <c r="F212" s="425" t="s">
        <v>522</v>
      </c>
      <c r="G212" s="188">
        <v>9.2834800623509683E-2</v>
      </c>
      <c r="H212">
        <v>0.11234237315385492</v>
      </c>
      <c r="I212" s="414" t="str">
        <f t="shared" si="10"/>
        <v>CommercialHeatingNA</v>
      </c>
    </row>
    <row r="213" spans="2:9" ht="16" hidden="1">
      <c r="B213" s="425" t="s">
        <v>3634</v>
      </c>
      <c r="C213" s="425" t="s">
        <v>53</v>
      </c>
      <c r="D213" s="425" t="s">
        <v>172</v>
      </c>
      <c r="E213" s="425" t="s">
        <v>122</v>
      </c>
      <c r="F213" s="425" t="s">
        <v>522</v>
      </c>
      <c r="G213" s="188">
        <v>2.373974560671319E-2</v>
      </c>
      <c r="H213">
        <v>1.7054701881419419E-2</v>
      </c>
      <c r="I213" s="414" t="str">
        <f t="shared" si="10"/>
        <v>CommercialHeatingNA</v>
      </c>
    </row>
    <row r="214" spans="2:9" ht="16" hidden="1">
      <c r="B214" s="425" t="s">
        <v>3636</v>
      </c>
      <c r="C214" s="425" t="s">
        <v>53</v>
      </c>
      <c r="D214" s="425" t="s">
        <v>172</v>
      </c>
      <c r="E214" s="425" t="s">
        <v>122</v>
      </c>
      <c r="F214" s="425" t="s">
        <v>522</v>
      </c>
      <c r="G214" s="188">
        <v>6.5286882095715371E-2</v>
      </c>
      <c r="H214">
        <v>6.8279552130390414E-2</v>
      </c>
      <c r="I214" s="414" t="str">
        <f t="shared" si="10"/>
        <v>CommercialHeatingNA</v>
      </c>
    </row>
    <row r="215" spans="2:9" ht="16" hidden="1">
      <c r="B215" s="425" t="s">
        <v>3638</v>
      </c>
      <c r="C215" s="425" t="s">
        <v>53</v>
      </c>
      <c r="D215" s="425" t="s">
        <v>172</v>
      </c>
      <c r="E215" s="425" t="s">
        <v>122</v>
      </c>
      <c r="F215" s="425" t="s">
        <v>522</v>
      </c>
      <c r="G215" s="188">
        <v>2.1593037755535328E-2</v>
      </c>
      <c r="H215">
        <v>1.3208740985348881E-2</v>
      </c>
      <c r="I215" s="414" t="str">
        <f t="shared" si="10"/>
        <v>CommercialHeatingNA</v>
      </c>
    </row>
    <row r="216" spans="2:9" ht="16" hidden="1">
      <c r="B216" s="425" t="s">
        <v>3640</v>
      </c>
      <c r="C216" s="425" t="s">
        <v>53</v>
      </c>
      <c r="D216" s="425" t="s">
        <v>172</v>
      </c>
      <c r="E216" s="425" t="s">
        <v>122</v>
      </c>
      <c r="F216" s="425" t="s">
        <v>522</v>
      </c>
      <c r="G216" s="188">
        <v>2.8022110041971166E-2</v>
      </c>
      <c r="H216">
        <v>2.7035318228160798E-2</v>
      </c>
      <c r="I216" s="414" t="str">
        <f t="shared" si="10"/>
        <v>CommercialHeatingNA</v>
      </c>
    </row>
    <row r="217" spans="2:9" ht="16" hidden="1">
      <c r="B217" s="425" t="s">
        <v>3642</v>
      </c>
      <c r="C217" s="425" t="s">
        <v>53</v>
      </c>
      <c r="D217" s="425" t="s">
        <v>172</v>
      </c>
      <c r="E217" s="425" t="s">
        <v>122</v>
      </c>
      <c r="F217" s="425" t="s">
        <v>522</v>
      </c>
      <c r="G217" s="188">
        <v>4.1367100985016773E-2</v>
      </c>
      <c r="H217">
        <v>3.3465947396807562E-2</v>
      </c>
      <c r="I217" s="414" t="str">
        <f t="shared" si="10"/>
        <v>CommercialHeatingNA</v>
      </c>
    </row>
    <row r="218" spans="2:9" ht="16" hidden="1">
      <c r="B218" s="425" t="s">
        <v>3644</v>
      </c>
      <c r="C218" s="425" t="s">
        <v>53</v>
      </c>
      <c r="D218" s="425" t="s">
        <v>172</v>
      </c>
      <c r="E218" s="425" t="s">
        <v>122</v>
      </c>
      <c r="F218" s="425" t="s">
        <v>522</v>
      </c>
      <c r="G218" s="188">
        <v>6.7235144067763319E-2</v>
      </c>
      <c r="H218">
        <v>7.1924705496007921E-2</v>
      </c>
      <c r="I218" s="414" t="str">
        <f t="shared" si="10"/>
        <v>CommercialHeatingNA</v>
      </c>
    </row>
    <row r="219" spans="2:9" ht="16" hidden="1">
      <c r="B219" s="425" t="s">
        <v>3646</v>
      </c>
      <c r="C219" s="425" t="s">
        <v>53</v>
      </c>
      <c r="D219" s="425" t="s">
        <v>172</v>
      </c>
      <c r="E219" s="425" t="s">
        <v>122</v>
      </c>
      <c r="F219" s="425" t="s">
        <v>522</v>
      </c>
      <c r="G219" s="188">
        <v>8.4351013889280999E-2</v>
      </c>
      <c r="H219">
        <v>9.7952805030830467E-2</v>
      </c>
      <c r="I219" s="414" t="str">
        <f t="shared" si="10"/>
        <v>CommercialHeatingNA</v>
      </c>
    </row>
    <row r="220" spans="2:9" ht="16" hidden="1">
      <c r="B220" s="425" t="s">
        <v>3648</v>
      </c>
      <c r="C220" s="425" t="s">
        <v>53</v>
      </c>
      <c r="D220" s="425" t="s">
        <v>172</v>
      </c>
      <c r="E220" s="425" t="s">
        <v>122</v>
      </c>
      <c r="F220" s="425" t="s">
        <v>522</v>
      </c>
      <c r="G220" s="188">
        <v>3.2805198606576678E-2</v>
      </c>
      <c r="H220">
        <v>3.0573334938501943E-2</v>
      </c>
      <c r="I220" s="414" t="str">
        <f t="shared" si="10"/>
        <v>CommercialHeatingNA</v>
      </c>
    </row>
    <row r="221" spans="2:9" ht="16" hidden="1">
      <c r="B221" s="425" t="s">
        <v>3650</v>
      </c>
      <c r="C221" s="425" t="s">
        <v>53</v>
      </c>
      <c r="D221" s="425" t="s">
        <v>172</v>
      </c>
      <c r="E221" s="425" t="s">
        <v>122</v>
      </c>
      <c r="F221" s="425" t="s">
        <v>522</v>
      </c>
      <c r="G221" s="188">
        <v>0.10041216316383615</v>
      </c>
      <c r="H221">
        <v>9.6183156624260413E-2</v>
      </c>
      <c r="I221" s="414" t="str">
        <f t="shared" si="10"/>
        <v>CommercialHeatingNA</v>
      </c>
    </row>
    <row r="222" spans="2:9" ht="16" hidden="1">
      <c r="B222" s="425" t="s">
        <v>3652</v>
      </c>
      <c r="C222" s="425" t="s">
        <v>53</v>
      </c>
      <c r="D222" s="425" t="s">
        <v>172</v>
      </c>
      <c r="E222" s="425" t="s">
        <v>122</v>
      </c>
      <c r="F222" s="425" t="s">
        <v>522</v>
      </c>
      <c r="G222" s="188">
        <v>7.0092622884423875E-2</v>
      </c>
      <c r="H222">
        <v>5.7394946408108251E-2</v>
      </c>
      <c r="I222" s="414" t="str">
        <f t="shared" si="10"/>
        <v>CommercialHeatingNA</v>
      </c>
    </row>
    <row r="223" spans="2:9" ht="16"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16" hidden="1">
      <c r="B224" s="425" t="s">
        <v>3655</v>
      </c>
      <c r="C224" s="425" t="s">
        <v>53</v>
      </c>
      <c r="D224" s="425" t="s">
        <v>172</v>
      </c>
      <c r="E224" s="425" t="s">
        <v>122</v>
      </c>
      <c r="F224" s="425" t="s">
        <v>522</v>
      </c>
      <c r="G224" s="188">
        <v>2.6484277035378697E-2</v>
      </c>
      <c r="H224">
        <v>1.7526194572847608E-2</v>
      </c>
      <c r="I224" s="414" t="str">
        <f t="shared" si="12"/>
        <v>CommercialHeatingNA</v>
      </c>
    </row>
    <row r="225" spans="2:9" ht="16" hidden="1">
      <c r="B225" s="425" t="s">
        <v>3657</v>
      </c>
      <c r="C225" s="425" t="s">
        <v>53</v>
      </c>
      <c r="D225" s="425" t="s">
        <v>172</v>
      </c>
      <c r="E225" s="425" t="s">
        <v>122</v>
      </c>
      <c r="F225" s="425" t="s">
        <v>522</v>
      </c>
      <c r="G225" s="188">
        <v>2.961091716058737E-2</v>
      </c>
      <c r="H225">
        <v>2.9013079865129677E-2</v>
      </c>
      <c r="I225" s="414" t="str">
        <f t="shared" si="12"/>
        <v>CommercialHeatingNA</v>
      </c>
    </row>
    <row r="226" spans="2:9" ht="16" hidden="1">
      <c r="B226" s="425" t="s">
        <v>3659</v>
      </c>
      <c r="C226" s="425" t="s">
        <v>53</v>
      </c>
      <c r="D226" s="425" t="s">
        <v>172</v>
      </c>
      <c r="E226" s="425" t="s">
        <v>122</v>
      </c>
      <c r="F226" s="425" t="s">
        <v>522</v>
      </c>
      <c r="G226" s="188">
        <v>4.5760350738434007E-2</v>
      </c>
      <c r="H226">
        <v>4.555262942546226E-2</v>
      </c>
      <c r="I226" s="414" t="str">
        <f t="shared" si="12"/>
        <v>CommercialHeatingNA</v>
      </c>
    </row>
    <row r="227" spans="2:9" ht="16" hidden="1">
      <c r="B227" s="425" t="s">
        <v>3661</v>
      </c>
      <c r="C227" s="425" t="s">
        <v>53</v>
      </c>
      <c r="D227" s="425" t="s">
        <v>172</v>
      </c>
      <c r="E227" s="425" t="s">
        <v>122</v>
      </c>
      <c r="F227" s="425" t="s">
        <v>522</v>
      </c>
      <c r="G227" s="188">
        <v>5.0651017024198178E-2</v>
      </c>
      <c r="H227">
        <v>4.632637307840326E-2</v>
      </c>
      <c r="I227" s="414" t="str">
        <f t="shared" si="12"/>
        <v>CommercialHeatingNA</v>
      </c>
    </row>
    <row r="228" spans="2:9" ht="16" hidden="1">
      <c r="B228" s="425" t="s">
        <v>3663</v>
      </c>
      <c r="C228" s="425" t="s">
        <v>53</v>
      </c>
      <c r="D228" s="425" t="s">
        <v>172</v>
      </c>
      <c r="E228" s="425" t="s">
        <v>122</v>
      </c>
      <c r="F228" s="425" t="s">
        <v>522</v>
      </c>
      <c r="G228" s="188">
        <v>2.91503540325176E-2</v>
      </c>
      <c r="H228">
        <v>2.7737094755993959E-2</v>
      </c>
      <c r="I228" s="414" t="str">
        <f t="shared" si="12"/>
        <v>CommercialHeatingNA</v>
      </c>
    </row>
    <row r="229" spans="2:9" ht="16" hidden="1">
      <c r="B229" s="425" t="s">
        <v>3665</v>
      </c>
      <c r="C229" s="425" t="s">
        <v>53</v>
      </c>
      <c r="D229" s="425" t="s">
        <v>172</v>
      </c>
      <c r="E229" s="425" t="s">
        <v>122</v>
      </c>
      <c r="F229" s="425" t="s">
        <v>522</v>
      </c>
      <c r="G229" s="188">
        <v>2.9858698491437793E-2</v>
      </c>
      <c r="H229">
        <v>3.1862448756723415E-2</v>
      </c>
      <c r="I229" s="414" t="str">
        <f t="shared" si="12"/>
        <v>CommercialHeatingNA</v>
      </c>
    </row>
    <row r="230" spans="2:9" ht="16" hidden="1">
      <c r="B230" s="425" t="s">
        <v>3667</v>
      </c>
      <c r="C230" s="425" t="s">
        <v>53</v>
      </c>
      <c r="D230" s="425" t="s">
        <v>172</v>
      </c>
      <c r="E230" s="425" t="s">
        <v>122</v>
      </c>
      <c r="F230" s="425" t="s">
        <v>522</v>
      </c>
      <c r="G230" s="188">
        <v>7.4774486552955238E-2</v>
      </c>
      <c r="H230">
        <v>9.2885833144102162E-2</v>
      </c>
      <c r="I230" s="414" t="str">
        <f t="shared" si="12"/>
        <v>CommercialHeatingNA</v>
      </c>
    </row>
    <row r="231" spans="2:9" ht="16" hidden="1">
      <c r="B231" s="425" t="s">
        <v>3669</v>
      </c>
      <c r="C231" s="425" t="s">
        <v>53</v>
      </c>
      <c r="D231" s="425" t="s">
        <v>172</v>
      </c>
      <c r="E231" s="425" t="s">
        <v>122</v>
      </c>
      <c r="F231" s="425" t="s">
        <v>522</v>
      </c>
      <c r="G231" s="188">
        <v>0.16758072229133272</v>
      </c>
      <c r="H231">
        <v>0.15007439450241974</v>
      </c>
      <c r="I231" s="414" t="str">
        <f t="shared" si="12"/>
        <v>CommercialHeatingNA</v>
      </c>
    </row>
    <row r="232" spans="2:9" ht="16" hidden="1">
      <c r="B232" s="425" t="s">
        <v>3671</v>
      </c>
      <c r="C232" s="425" t="s">
        <v>53</v>
      </c>
      <c r="D232" s="425" t="s">
        <v>172</v>
      </c>
      <c r="E232" s="425" t="s">
        <v>122</v>
      </c>
      <c r="F232" s="425" t="s">
        <v>522</v>
      </c>
      <c r="G232" s="188">
        <v>2.5641338650711776E-2</v>
      </c>
      <c r="H232">
        <v>2.5448307957313853E-2</v>
      </c>
      <c r="I232" s="414" t="str">
        <f t="shared" si="12"/>
        <v>CommercialHeatingNA</v>
      </c>
    </row>
    <row r="233" spans="2:9" ht="16" hidden="1">
      <c r="B233" s="425" t="s">
        <v>3673</v>
      </c>
      <c r="C233" s="425" t="s">
        <v>53</v>
      </c>
      <c r="D233" s="425" t="s">
        <v>172</v>
      </c>
      <c r="E233" s="425" t="s">
        <v>122</v>
      </c>
      <c r="F233" s="425" t="s">
        <v>522</v>
      </c>
      <c r="G233" s="188">
        <v>3.1006426162968458E-2</v>
      </c>
      <c r="H233">
        <v>1.8881566999725961E-2</v>
      </c>
      <c r="I233" s="414" t="str">
        <f t="shared" si="12"/>
        <v>CommercialHeatingNA</v>
      </c>
    </row>
    <row r="234" spans="2:9" ht="16" hidden="1">
      <c r="B234" s="425" t="s">
        <v>3675</v>
      </c>
      <c r="C234" s="425" t="s">
        <v>53</v>
      </c>
      <c r="D234" s="425" t="s">
        <v>172</v>
      </c>
      <c r="E234" s="425" t="s">
        <v>122</v>
      </c>
      <c r="F234" s="425" t="s">
        <v>522</v>
      </c>
      <c r="G234" s="188">
        <v>9.2335885139949503E-2</v>
      </c>
      <c r="H234">
        <v>8.7636664452975868E-2</v>
      </c>
      <c r="I234" s="414" t="str">
        <f t="shared" si="12"/>
        <v>CommercialHeatingNA</v>
      </c>
    </row>
    <row r="235" spans="2:9" ht="16" hidden="1">
      <c r="B235" s="425" t="s">
        <v>3677</v>
      </c>
      <c r="C235" s="425" t="s">
        <v>53</v>
      </c>
      <c r="D235" s="425" t="s">
        <v>172</v>
      </c>
      <c r="E235" s="425" t="s">
        <v>122</v>
      </c>
      <c r="F235" s="425" t="s">
        <v>522</v>
      </c>
      <c r="G235" s="188">
        <v>6.3840600677092949E-2</v>
      </c>
      <c r="H235">
        <v>5.3039564931033782E-2</v>
      </c>
      <c r="I235" s="414" t="str">
        <f t="shared" si="12"/>
        <v>CommercialHeatingNA</v>
      </c>
    </row>
    <row r="236" spans="2:9" ht="16" hidden="1">
      <c r="B236" s="425" t="s">
        <v>3679</v>
      </c>
      <c r="C236" s="425" t="s">
        <v>53</v>
      </c>
      <c r="D236" s="425" t="s">
        <v>172</v>
      </c>
      <c r="E236" s="425" t="s">
        <v>122</v>
      </c>
      <c r="F236" s="425" t="s">
        <v>522</v>
      </c>
      <c r="G236" s="188">
        <v>9.8670919521813352E-2</v>
      </c>
      <c r="H236">
        <v>0.11231103664919799</v>
      </c>
      <c r="I236" s="414" t="str">
        <f t="shared" si="12"/>
        <v>CommercialHeatingNA</v>
      </c>
    </row>
    <row r="237" spans="2:9" ht="16" hidden="1">
      <c r="B237" s="425" t="s">
        <v>3681</v>
      </c>
      <c r="C237" s="425" t="s">
        <v>53</v>
      </c>
      <c r="D237" s="425" t="s">
        <v>172</v>
      </c>
      <c r="E237" s="425" t="s">
        <v>122</v>
      </c>
      <c r="F237" s="425" t="s">
        <v>522</v>
      </c>
      <c r="G237" s="188">
        <v>0.100304957570629</v>
      </c>
      <c r="H237">
        <v>0.11185749095535233</v>
      </c>
      <c r="I237" s="414" t="str">
        <f t="shared" si="12"/>
        <v>CommercialHeatingNA</v>
      </c>
    </row>
    <row r="238" spans="2:9" ht="16" hidden="1">
      <c r="B238" s="425" t="s">
        <v>3683</v>
      </c>
      <c r="C238" s="425" t="s">
        <v>53</v>
      </c>
      <c r="D238" s="425" t="s">
        <v>172</v>
      </c>
      <c r="E238" s="425" t="s">
        <v>122</v>
      </c>
      <c r="F238" s="425" t="s">
        <v>522</v>
      </c>
      <c r="G238" s="188">
        <v>3.6444979235754772E-2</v>
      </c>
      <c r="H238">
        <v>3.7727759933897653E-2</v>
      </c>
      <c r="I238" s="414" t="str">
        <f t="shared" si="12"/>
        <v>CommercialHeatingNA</v>
      </c>
    </row>
    <row r="239" spans="2:9" ht="16" hidden="1">
      <c r="B239" s="425" t="s">
        <v>3685</v>
      </c>
      <c r="C239" s="425" t="s">
        <v>53</v>
      </c>
      <c r="D239" s="425" t="s">
        <v>172</v>
      </c>
      <c r="E239" s="425" t="s">
        <v>122</v>
      </c>
      <c r="F239" s="425" t="s">
        <v>522</v>
      </c>
      <c r="G239" s="188">
        <v>0.11589209698855688</v>
      </c>
      <c r="H239">
        <v>0.10552850339092841</v>
      </c>
      <c r="I239" s="414" t="str">
        <f t="shared" si="12"/>
        <v>CommercialHeatingNA</v>
      </c>
    </row>
    <row r="240" spans="2:9" ht="16" hidden="1">
      <c r="B240" s="425" t="s">
        <v>3687</v>
      </c>
      <c r="C240" s="425" t="s">
        <v>53</v>
      </c>
      <c r="D240" s="425" t="s">
        <v>172</v>
      </c>
      <c r="E240" s="425" t="s">
        <v>122</v>
      </c>
      <c r="F240" s="425" t="s">
        <v>522</v>
      </c>
      <c r="G240" s="188">
        <v>1.8404701371230164E-2</v>
      </c>
      <c r="H240">
        <v>1.2191404506863381E-2</v>
      </c>
      <c r="I240" s="414" t="str">
        <f t="shared" si="12"/>
        <v>CommercialHeatingNA</v>
      </c>
    </row>
    <row r="241" spans="2:9" ht="16" hidden="1">
      <c r="B241" s="425" t="s">
        <v>3689</v>
      </c>
      <c r="C241" s="425" t="s">
        <v>53</v>
      </c>
      <c r="D241" s="425" t="s">
        <v>172</v>
      </c>
      <c r="E241" s="425" t="s">
        <v>122</v>
      </c>
      <c r="F241" s="425" t="s">
        <v>522</v>
      </c>
      <c r="G241" s="188">
        <v>0.16025245820669562</v>
      </c>
      <c r="H241">
        <v>0.14596793166932687</v>
      </c>
      <c r="I241" s="414" t="str">
        <f t="shared" si="12"/>
        <v>CommercialHeatingNA</v>
      </c>
    </row>
    <row r="242" spans="2:9" ht="16" hidden="1">
      <c r="B242" s="425" t="s">
        <v>3691</v>
      </c>
      <c r="C242" s="425" t="s">
        <v>53</v>
      </c>
      <c r="D242" s="425" t="s">
        <v>172</v>
      </c>
      <c r="E242" s="425" t="s">
        <v>122</v>
      </c>
      <c r="F242" s="425" t="s">
        <v>522</v>
      </c>
      <c r="G242" s="188">
        <v>3.4684507566143302E-2</v>
      </c>
      <c r="H242">
        <v>3.219802434128894E-2</v>
      </c>
      <c r="I242" s="414" t="str">
        <f t="shared" si="12"/>
        <v>CommercialHeatingNA</v>
      </c>
    </row>
    <row r="243" spans="2:9" ht="16" hidden="1">
      <c r="B243" s="425" t="s">
        <v>3693</v>
      </c>
      <c r="C243" s="425" t="s">
        <v>53</v>
      </c>
      <c r="D243" s="425" t="s">
        <v>172</v>
      </c>
      <c r="E243" s="425" t="s">
        <v>122</v>
      </c>
      <c r="F243" s="425" t="s">
        <v>522</v>
      </c>
      <c r="G243" s="188">
        <v>5.5112453876734989E-2</v>
      </c>
      <c r="H243">
        <v>5.1210897983536792E-2</v>
      </c>
      <c r="I243" s="414" t="str">
        <f t="shared" si="12"/>
        <v>CommercialHeatingNA</v>
      </c>
    </row>
    <row r="244" spans="2:9" ht="16" hidden="1">
      <c r="B244" s="425" t="s">
        <v>3695</v>
      </c>
      <c r="C244" s="425" t="s">
        <v>53</v>
      </c>
      <c r="D244" s="425" t="s">
        <v>172</v>
      </c>
      <c r="E244" s="425" t="s">
        <v>122</v>
      </c>
      <c r="F244" s="425" t="s">
        <v>522</v>
      </c>
      <c r="G244" s="188">
        <v>4.4547050803977604E-2</v>
      </c>
      <c r="H244">
        <v>3.8816389415993552E-2</v>
      </c>
      <c r="I244" s="414" t="str">
        <f t="shared" si="12"/>
        <v>CommercialHeatingNA</v>
      </c>
    </row>
    <row r="245" spans="2:9" ht="16" hidden="1">
      <c r="B245" s="425" t="s">
        <v>3598</v>
      </c>
      <c r="C245" s="425" t="s">
        <v>53</v>
      </c>
      <c r="D245" s="425" t="s">
        <v>172</v>
      </c>
      <c r="E245" s="425" t="s">
        <v>125</v>
      </c>
      <c r="F245" s="425" t="s">
        <v>522</v>
      </c>
      <c r="G245" s="425">
        <v>1</v>
      </c>
      <c r="H245" s="425">
        <v>1</v>
      </c>
      <c r="I245" s="414" t="str">
        <f t="shared" si="12"/>
        <v>CommercialLightingNA</v>
      </c>
    </row>
    <row r="246" spans="2:9" ht="16" hidden="1">
      <c r="B246" s="425" t="s">
        <v>3600</v>
      </c>
      <c r="C246" s="425" t="s">
        <v>53</v>
      </c>
      <c r="D246" s="425" t="s">
        <v>172</v>
      </c>
      <c r="E246" s="425" t="s">
        <v>125</v>
      </c>
      <c r="F246" s="425" t="s">
        <v>522</v>
      </c>
      <c r="G246" s="425">
        <v>1</v>
      </c>
      <c r="H246" s="425">
        <v>1</v>
      </c>
      <c r="I246" s="414" t="str">
        <f t="shared" si="12"/>
        <v>CommercialLightingNA</v>
      </c>
    </row>
    <row r="247" spans="2:9" ht="16" hidden="1">
      <c r="B247" s="425" t="s">
        <v>3602</v>
      </c>
      <c r="C247" s="425" t="s">
        <v>53</v>
      </c>
      <c r="D247" s="425" t="s">
        <v>172</v>
      </c>
      <c r="E247" s="425" t="s">
        <v>125</v>
      </c>
      <c r="F247" s="425" t="s">
        <v>522</v>
      </c>
      <c r="G247" s="425">
        <v>1</v>
      </c>
      <c r="H247" s="425">
        <v>1</v>
      </c>
      <c r="I247" s="414" t="str">
        <f t="shared" si="12"/>
        <v>CommercialLightingNA</v>
      </c>
    </row>
    <row r="248" spans="2:9" ht="16" hidden="1">
      <c r="B248" s="425" t="s">
        <v>3604</v>
      </c>
      <c r="C248" s="425" t="s">
        <v>53</v>
      </c>
      <c r="D248" s="425" t="s">
        <v>172</v>
      </c>
      <c r="E248" s="425" t="s">
        <v>125</v>
      </c>
      <c r="F248" s="425" t="s">
        <v>522</v>
      </c>
      <c r="G248" s="425">
        <v>1</v>
      </c>
      <c r="H248" s="425">
        <v>1</v>
      </c>
      <c r="I248" s="414" t="str">
        <f t="shared" si="12"/>
        <v>CommercialLightingNA</v>
      </c>
    </row>
    <row r="249" spans="2:9" ht="16" hidden="1">
      <c r="B249" s="425" t="s">
        <v>3606</v>
      </c>
      <c r="C249" s="425" t="s">
        <v>53</v>
      </c>
      <c r="D249" s="425" t="s">
        <v>172</v>
      </c>
      <c r="E249" s="425" t="s">
        <v>125</v>
      </c>
      <c r="F249" s="425" t="s">
        <v>522</v>
      </c>
      <c r="G249" s="425">
        <v>1</v>
      </c>
      <c r="H249" s="425">
        <v>1</v>
      </c>
      <c r="I249" s="414" t="str">
        <f t="shared" si="12"/>
        <v>CommercialLightingNA</v>
      </c>
    </row>
    <row r="250" spans="2:9" ht="16" hidden="1">
      <c r="B250" s="425" t="s">
        <v>513</v>
      </c>
      <c r="C250" s="425" t="s">
        <v>53</v>
      </c>
      <c r="D250" s="425" t="s">
        <v>172</v>
      </c>
      <c r="E250" s="425" t="s">
        <v>125</v>
      </c>
      <c r="F250" s="425" t="s">
        <v>522</v>
      </c>
      <c r="G250" s="425">
        <v>1</v>
      </c>
      <c r="H250" s="425">
        <v>1</v>
      </c>
      <c r="I250" s="414" t="str">
        <f t="shared" si="12"/>
        <v>CommercialLightingNA</v>
      </c>
    </row>
    <row r="251" spans="2:9" ht="16" hidden="1">
      <c r="B251" s="425" t="s">
        <v>3609</v>
      </c>
      <c r="C251" s="425" t="s">
        <v>53</v>
      </c>
      <c r="D251" s="425" t="s">
        <v>172</v>
      </c>
      <c r="E251" s="425" t="s">
        <v>125</v>
      </c>
      <c r="F251" s="425" t="s">
        <v>522</v>
      </c>
      <c r="G251" s="425">
        <v>1</v>
      </c>
      <c r="H251" s="425">
        <v>1</v>
      </c>
      <c r="I251" s="414" t="str">
        <f t="shared" si="12"/>
        <v>CommercialLightingNA</v>
      </c>
    </row>
    <row r="252" spans="2:9" ht="16" hidden="1">
      <c r="B252" s="425" t="s">
        <v>3612</v>
      </c>
      <c r="C252" s="425" t="s">
        <v>53</v>
      </c>
      <c r="D252" s="425" t="s">
        <v>172</v>
      </c>
      <c r="E252" s="425" t="s">
        <v>125</v>
      </c>
      <c r="F252" s="425" t="s">
        <v>522</v>
      </c>
      <c r="G252" s="425">
        <v>1</v>
      </c>
      <c r="H252" s="425">
        <v>1</v>
      </c>
      <c r="I252" s="414" t="str">
        <f t="shared" si="12"/>
        <v>CommercialLightingNA</v>
      </c>
    </row>
    <row r="253" spans="2:9" ht="16" hidden="1">
      <c r="B253" s="425" t="s">
        <v>3614</v>
      </c>
      <c r="C253" s="425" t="s">
        <v>53</v>
      </c>
      <c r="D253" s="425" t="s">
        <v>172</v>
      </c>
      <c r="E253" s="425" t="s">
        <v>125</v>
      </c>
      <c r="F253" s="425" t="s">
        <v>522</v>
      </c>
      <c r="G253" s="425">
        <v>1</v>
      </c>
      <c r="H253" s="425">
        <v>1</v>
      </c>
      <c r="I253" s="414" t="str">
        <f t="shared" si="12"/>
        <v>CommercialLightingNA</v>
      </c>
    </row>
    <row r="254" spans="2:9" ht="16" hidden="1">
      <c r="B254" s="425" t="s">
        <v>3616</v>
      </c>
      <c r="C254" s="425" t="s">
        <v>53</v>
      </c>
      <c r="D254" s="425" t="s">
        <v>172</v>
      </c>
      <c r="E254" s="425" t="s">
        <v>125</v>
      </c>
      <c r="F254" s="425" t="s">
        <v>522</v>
      </c>
      <c r="G254" s="425">
        <v>1</v>
      </c>
      <c r="H254" s="425">
        <v>1</v>
      </c>
      <c r="I254" s="414" t="str">
        <f t="shared" si="12"/>
        <v>CommercialLightingNA</v>
      </c>
    </row>
    <row r="255" spans="2:9" ht="16" hidden="1">
      <c r="B255" s="425" t="s">
        <v>3618</v>
      </c>
      <c r="C255" s="425" t="s">
        <v>53</v>
      </c>
      <c r="D255" s="425" t="s">
        <v>172</v>
      </c>
      <c r="E255" s="425" t="s">
        <v>125</v>
      </c>
      <c r="F255" s="425" t="s">
        <v>522</v>
      </c>
      <c r="G255" s="425">
        <v>1</v>
      </c>
      <c r="H255" s="425">
        <v>1</v>
      </c>
      <c r="I255" s="414" t="str">
        <f t="shared" si="12"/>
        <v>CommercialLightingNA</v>
      </c>
    </row>
    <row r="256" spans="2:9" ht="16" hidden="1">
      <c r="B256" s="425" t="s">
        <v>3620</v>
      </c>
      <c r="C256" s="425" t="s">
        <v>53</v>
      </c>
      <c r="D256" s="425" t="s">
        <v>172</v>
      </c>
      <c r="E256" s="425" t="s">
        <v>125</v>
      </c>
      <c r="F256" s="425" t="s">
        <v>522</v>
      </c>
      <c r="G256" s="425">
        <v>1</v>
      </c>
      <c r="H256" s="425">
        <v>1</v>
      </c>
      <c r="I256" s="414" t="str">
        <f t="shared" si="12"/>
        <v>CommercialLightingNA</v>
      </c>
    </row>
    <row r="257" spans="2:9" ht="16" hidden="1">
      <c r="B257" s="425" t="s">
        <v>3622</v>
      </c>
      <c r="C257" s="425" t="s">
        <v>53</v>
      </c>
      <c r="D257" s="425" t="s">
        <v>172</v>
      </c>
      <c r="E257" s="425" t="s">
        <v>125</v>
      </c>
      <c r="F257" s="425" t="s">
        <v>522</v>
      </c>
      <c r="G257" s="425">
        <v>1</v>
      </c>
      <c r="H257" s="425">
        <v>1</v>
      </c>
      <c r="I257" s="414" t="str">
        <f t="shared" si="12"/>
        <v>CommercialLightingNA</v>
      </c>
    </row>
    <row r="258" spans="2:9" ht="16" hidden="1">
      <c r="B258" s="425" t="s">
        <v>3624</v>
      </c>
      <c r="C258" s="425" t="s">
        <v>53</v>
      </c>
      <c r="D258" s="425" t="s">
        <v>172</v>
      </c>
      <c r="E258" s="425" t="s">
        <v>125</v>
      </c>
      <c r="F258" s="425" t="s">
        <v>522</v>
      </c>
      <c r="G258" s="425">
        <v>1</v>
      </c>
      <c r="H258" s="425">
        <v>1</v>
      </c>
      <c r="I258" s="414" t="str">
        <f t="shared" si="12"/>
        <v>CommercialLightingNA</v>
      </c>
    </row>
    <row r="259" spans="2:9" ht="16" hidden="1">
      <c r="B259" s="425" t="s">
        <v>3626</v>
      </c>
      <c r="C259" s="425" t="s">
        <v>53</v>
      </c>
      <c r="D259" s="425" t="s">
        <v>172</v>
      </c>
      <c r="E259" s="425" t="s">
        <v>125</v>
      </c>
      <c r="F259" s="425" t="s">
        <v>522</v>
      </c>
      <c r="G259" s="425">
        <v>1</v>
      </c>
      <c r="H259" s="425">
        <v>1</v>
      </c>
      <c r="I259" s="414" t="str">
        <f t="shared" si="12"/>
        <v>CommercialLightingNA</v>
      </c>
    </row>
    <row r="260" spans="2:9" ht="16" hidden="1">
      <c r="B260" s="425" t="s">
        <v>3628</v>
      </c>
      <c r="C260" s="425" t="s">
        <v>53</v>
      </c>
      <c r="D260" s="425" t="s">
        <v>172</v>
      </c>
      <c r="E260" s="425" t="s">
        <v>125</v>
      </c>
      <c r="F260" s="425" t="s">
        <v>522</v>
      </c>
      <c r="G260" s="425">
        <v>1</v>
      </c>
      <c r="H260" s="425">
        <v>1</v>
      </c>
      <c r="I260" s="414" t="str">
        <f t="shared" si="12"/>
        <v>CommercialLightingNA</v>
      </c>
    </row>
    <row r="261" spans="2:9" ht="16" hidden="1">
      <c r="B261" s="425" t="s">
        <v>3630</v>
      </c>
      <c r="C261" s="425" t="s">
        <v>53</v>
      </c>
      <c r="D261" s="425" t="s">
        <v>172</v>
      </c>
      <c r="E261" s="425" t="s">
        <v>125</v>
      </c>
      <c r="F261" s="425" t="s">
        <v>522</v>
      </c>
      <c r="G261" s="425">
        <v>1</v>
      </c>
      <c r="H261" s="425">
        <v>1</v>
      </c>
      <c r="I261" s="414" t="str">
        <f t="shared" si="12"/>
        <v>CommercialLightingNA</v>
      </c>
    </row>
    <row r="262" spans="2:9" ht="16" hidden="1">
      <c r="B262" s="425" t="s">
        <v>3632</v>
      </c>
      <c r="C262" s="425" t="s">
        <v>53</v>
      </c>
      <c r="D262" s="425" t="s">
        <v>172</v>
      </c>
      <c r="E262" s="425" t="s">
        <v>125</v>
      </c>
      <c r="F262" s="425" t="s">
        <v>522</v>
      </c>
      <c r="G262" s="425">
        <v>1</v>
      </c>
      <c r="H262" s="425">
        <v>1</v>
      </c>
      <c r="I262" s="414" t="str">
        <f t="shared" si="12"/>
        <v>CommercialLightingNA</v>
      </c>
    </row>
    <row r="263" spans="2:9" ht="16" hidden="1">
      <c r="B263" s="425" t="s">
        <v>3634</v>
      </c>
      <c r="C263" s="425" t="s">
        <v>53</v>
      </c>
      <c r="D263" s="425" t="s">
        <v>172</v>
      </c>
      <c r="E263" s="425" t="s">
        <v>125</v>
      </c>
      <c r="F263" s="425" t="s">
        <v>522</v>
      </c>
      <c r="G263" s="425">
        <v>1</v>
      </c>
      <c r="H263" s="425">
        <v>1</v>
      </c>
      <c r="I263" s="414" t="str">
        <f t="shared" si="12"/>
        <v>CommercialLightingNA</v>
      </c>
    </row>
    <row r="264" spans="2:9" ht="16" hidden="1">
      <c r="B264" s="425" t="s">
        <v>3636</v>
      </c>
      <c r="C264" s="425" t="s">
        <v>53</v>
      </c>
      <c r="D264" s="425" t="s">
        <v>172</v>
      </c>
      <c r="E264" s="425" t="s">
        <v>125</v>
      </c>
      <c r="F264" s="425" t="s">
        <v>522</v>
      </c>
      <c r="G264" s="425">
        <v>1</v>
      </c>
      <c r="H264" s="425">
        <v>1</v>
      </c>
      <c r="I264" s="414" t="str">
        <f t="shared" si="12"/>
        <v>CommercialLightingNA</v>
      </c>
    </row>
    <row r="265" spans="2:9" ht="16" hidden="1">
      <c r="B265" s="425" t="s">
        <v>3638</v>
      </c>
      <c r="C265" s="425" t="s">
        <v>53</v>
      </c>
      <c r="D265" s="425" t="s">
        <v>172</v>
      </c>
      <c r="E265" s="425" t="s">
        <v>125</v>
      </c>
      <c r="F265" s="425" t="s">
        <v>522</v>
      </c>
      <c r="G265" s="425">
        <v>1</v>
      </c>
      <c r="H265" s="425">
        <v>1</v>
      </c>
      <c r="I265" s="414" t="str">
        <f t="shared" si="12"/>
        <v>CommercialLightingNA</v>
      </c>
    </row>
    <row r="266" spans="2:9" ht="16" hidden="1">
      <c r="B266" s="425" t="s">
        <v>3640</v>
      </c>
      <c r="C266" s="425" t="s">
        <v>53</v>
      </c>
      <c r="D266" s="425" t="s">
        <v>172</v>
      </c>
      <c r="E266" s="425" t="s">
        <v>125</v>
      </c>
      <c r="F266" s="425" t="s">
        <v>522</v>
      </c>
      <c r="G266" s="425">
        <v>1</v>
      </c>
      <c r="H266" s="425">
        <v>1</v>
      </c>
      <c r="I266" s="414" t="str">
        <f t="shared" si="12"/>
        <v>CommercialLightingNA</v>
      </c>
    </row>
    <row r="267" spans="2:9" ht="16" hidden="1">
      <c r="B267" s="425" t="s">
        <v>3642</v>
      </c>
      <c r="C267" s="425" t="s">
        <v>53</v>
      </c>
      <c r="D267" s="425" t="s">
        <v>172</v>
      </c>
      <c r="E267" s="425" t="s">
        <v>125</v>
      </c>
      <c r="F267" s="425" t="s">
        <v>522</v>
      </c>
      <c r="G267" s="425">
        <v>1</v>
      </c>
      <c r="H267" s="425">
        <v>1</v>
      </c>
      <c r="I267" s="414" t="str">
        <f t="shared" si="12"/>
        <v>CommercialLightingNA</v>
      </c>
    </row>
    <row r="268" spans="2:9" ht="16" hidden="1">
      <c r="B268" s="425" t="s">
        <v>3644</v>
      </c>
      <c r="C268" s="425" t="s">
        <v>53</v>
      </c>
      <c r="D268" s="425" t="s">
        <v>172</v>
      </c>
      <c r="E268" s="425" t="s">
        <v>125</v>
      </c>
      <c r="F268" s="425" t="s">
        <v>522</v>
      </c>
      <c r="G268" s="425">
        <v>1</v>
      </c>
      <c r="H268" s="425">
        <v>1</v>
      </c>
      <c r="I268" s="414" t="str">
        <f t="shared" si="12"/>
        <v>CommercialLightingNA</v>
      </c>
    </row>
    <row r="269" spans="2:9" ht="16" hidden="1">
      <c r="B269" s="425" t="s">
        <v>3646</v>
      </c>
      <c r="C269" s="425" t="s">
        <v>53</v>
      </c>
      <c r="D269" s="425" t="s">
        <v>172</v>
      </c>
      <c r="E269" s="425" t="s">
        <v>125</v>
      </c>
      <c r="F269" s="425" t="s">
        <v>522</v>
      </c>
      <c r="G269" s="425">
        <v>1</v>
      </c>
      <c r="H269" s="425">
        <v>1</v>
      </c>
      <c r="I269" s="414" t="str">
        <f t="shared" si="12"/>
        <v>CommercialLightingNA</v>
      </c>
    </row>
    <row r="270" spans="2:9" ht="16" hidden="1">
      <c r="B270" s="425" t="s">
        <v>3648</v>
      </c>
      <c r="C270" s="425" t="s">
        <v>53</v>
      </c>
      <c r="D270" s="425" t="s">
        <v>172</v>
      </c>
      <c r="E270" s="425" t="s">
        <v>125</v>
      </c>
      <c r="F270" s="425" t="s">
        <v>522</v>
      </c>
      <c r="G270" s="425">
        <v>1</v>
      </c>
      <c r="H270" s="425">
        <v>1</v>
      </c>
      <c r="I270" s="414" t="str">
        <f t="shared" si="12"/>
        <v>CommercialLightingNA</v>
      </c>
    </row>
    <row r="271" spans="2:9" ht="16" hidden="1">
      <c r="B271" s="425" t="s">
        <v>3650</v>
      </c>
      <c r="C271" s="425" t="s">
        <v>53</v>
      </c>
      <c r="D271" s="425" t="s">
        <v>172</v>
      </c>
      <c r="E271" s="425" t="s">
        <v>125</v>
      </c>
      <c r="F271" s="425" t="s">
        <v>522</v>
      </c>
      <c r="G271" s="425">
        <v>1</v>
      </c>
      <c r="H271" s="425">
        <v>1</v>
      </c>
      <c r="I271" s="414" t="str">
        <f t="shared" si="12"/>
        <v>CommercialLightingNA</v>
      </c>
    </row>
    <row r="272" spans="2:9" ht="16" hidden="1">
      <c r="B272" s="425" t="s">
        <v>3652</v>
      </c>
      <c r="C272" s="425" t="s">
        <v>53</v>
      </c>
      <c r="D272" s="425" t="s">
        <v>172</v>
      </c>
      <c r="E272" s="425" t="s">
        <v>125</v>
      </c>
      <c r="F272" s="425" t="s">
        <v>522</v>
      </c>
      <c r="G272" s="425">
        <v>1</v>
      </c>
      <c r="H272" s="425">
        <v>1</v>
      </c>
      <c r="I272" s="414" t="str">
        <f t="shared" si="12"/>
        <v>CommercialLightingNA</v>
      </c>
    </row>
    <row r="273" spans="2:9" ht="16" hidden="1">
      <c r="B273" s="425" t="s">
        <v>549</v>
      </c>
      <c r="C273" s="425" t="s">
        <v>53</v>
      </c>
      <c r="D273" s="425" t="s">
        <v>172</v>
      </c>
      <c r="E273" s="425" t="s">
        <v>125</v>
      </c>
      <c r="F273" s="425" t="s">
        <v>522</v>
      </c>
      <c r="G273" s="425">
        <v>1</v>
      </c>
      <c r="H273" s="425">
        <v>1</v>
      </c>
      <c r="I273" s="414" t="str">
        <f t="shared" si="12"/>
        <v>CommercialLightingNA</v>
      </c>
    </row>
    <row r="274" spans="2:9" ht="16" hidden="1">
      <c r="B274" s="425" t="s">
        <v>3655</v>
      </c>
      <c r="C274" s="425" t="s">
        <v>53</v>
      </c>
      <c r="D274" s="425" t="s">
        <v>172</v>
      </c>
      <c r="E274" s="425" t="s">
        <v>125</v>
      </c>
      <c r="F274" s="425" t="s">
        <v>522</v>
      </c>
      <c r="G274" s="425">
        <v>1</v>
      </c>
      <c r="H274" s="425">
        <v>1</v>
      </c>
      <c r="I274" s="414" t="str">
        <f t="shared" si="12"/>
        <v>CommercialLightingNA</v>
      </c>
    </row>
    <row r="275" spans="2:9" ht="16" hidden="1">
      <c r="B275" s="425" t="s">
        <v>3657</v>
      </c>
      <c r="C275" s="425" t="s">
        <v>53</v>
      </c>
      <c r="D275" s="425" t="s">
        <v>172</v>
      </c>
      <c r="E275" s="425" t="s">
        <v>125</v>
      </c>
      <c r="F275" s="425" t="s">
        <v>522</v>
      </c>
      <c r="G275" s="425">
        <v>1</v>
      </c>
      <c r="H275" s="425">
        <v>1</v>
      </c>
      <c r="I275" s="414" t="str">
        <f t="shared" si="12"/>
        <v>CommercialLightingNA</v>
      </c>
    </row>
    <row r="276" spans="2:9" ht="16" hidden="1">
      <c r="B276" s="425" t="s">
        <v>3659</v>
      </c>
      <c r="C276" s="425" t="s">
        <v>53</v>
      </c>
      <c r="D276" s="425" t="s">
        <v>172</v>
      </c>
      <c r="E276" s="425" t="s">
        <v>125</v>
      </c>
      <c r="F276" s="425" t="s">
        <v>522</v>
      </c>
      <c r="G276" s="425">
        <v>1</v>
      </c>
      <c r="H276" s="425">
        <v>1</v>
      </c>
      <c r="I276" s="414" t="str">
        <f t="shared" si="12"/>
        <v>CommercialLightingNA</v>
      </c>
    </row>
    <row r="277" spans="2:9" ht="16" hidden="1">
      <c r="B277" s="425" t="s">
        <v>3661</v>
      </c>
      <c r="C277" s="425" t="s">
        <v>53</v>
      </c>
      <c r="D277" s="425" t="s">
        <v>172</v>
      </c>
      <c r="E277" s="425" t="s">
        <v>125</v>
      </c>
      <c r="F277" s="425" t="s">
        <v>522</v>
      </c>
      <c r="G277" s="425">
        <v>1</v>
      </c>
      <c r="H277" s="425">
        <v>1</v>
      </c>
      <c r="I277" s="414" t="str">
        <f t="shared" si="12"/>
        <v>CommercialLightingNA</v>
      </c>
    </row>
    <row r="278" spans="2:9" ht="16" hidden="1">
      <c r="B278" s="425" t="s">
        <v>3663</v>
      </c>
      <c r="C278" s="425" t="s">
        <v>53</v>
      </c>
      <c r="D278" s="425" t="s">
        <v>172</v>
      </c>
      <c r="E278" s="425" t="s">
        <v>125</v>
      </c>
      <c r="F278" s="425" t="s">
        <v>522</v>
      </c>
      <c r="G278" s="425">
        <v>1</v>
      </c>
      <c r="H278" s="425">
        <v>1</v>
      </c>
      <c r="I278" s="414" t="str">
        <f t="shared" si="12"/>
        <v>CommercialLightingNA</v>
      </c>
    </row>
    <row r="279" spans="2:9" ht="16" hidden="1">
      <c r="B279" s="425" t="s">
        <v>3665</v>
      </c>
      <c r="C279" s="425" t="s">
        <v>53</v>
      </c>
      <c r="D279" s="425" t="s">
        <v>172</v>
      </c>
      <c r="E279" s="425" t="s">
        <v>125</v>
      </c>
      <c r="F279" s="425" t="s">
        <v>522</v>
      </c>
      <c r="G279" s="425">
        <v>1</v>
      </c>
      <c r="H279" s="425">
        <v>1</v>
      </c>
      <c r="I279" s="414" t="str">
        <f t="shared" si="12"/>
        <v>CommercialLightingNA</v>
      </c>
    </row>
    <row r="280" spans="2:9" ht="16" hidden="1">
      <c r="B280" s="425" t="s">
        <v>3667</v>
      </c>
      <c r="C280" s="425" t="s">
        <v>53</v>
      </c>
      <c r="D280" s="425" t="s">
        <v>172</v>
      </c>
      <c r="E280" s="425" t="s">
        <v>125</v>
      </c>
      <c r="F280" s="425" t="s">
        <v>522</v>
      </c>
      <c r="G280" s="425">
        <v>1</v>
      </c>
      <c r="H280" s="425">
        <v>1</v>
      </c>
      <c r="I280" s="414" t="str">
        <f t="shared" si="12"/>
        <v>CommercialLightingNA</v>
      </c>
    </row>
    <row r="281" spans="2:9" ht="16" hidden="1">
      <c r="B281" s="425" t="s">
        <v>3669</v>
      </c>
      <c r="C281" s="425" t="s">
        <v>53</v>
      </c>
      <c r="D281" s="425" t="s">
        <v>172</v>
      </c>
      <c r="E281" s="425" t="s">
        <v>125</v>
      </c>
      <c r="F281" s="425" t="s">
        <v>522</v>
      </c>
      <c r="G281" s="425">
        <v>1</v>
      </c>
      <c r="H281" s="425">
        <v>1</v>
      </c>
      <c r="I281" s="414" t="str">
        <f t="shared" si="12"/>
        <v>CommercialLightingNA</v>
      </c>
    </row>
    <row r="282" spans="2:9" ht="16" hidden="1">
      <c r="B282" s="425" t="s">
        <v>3671</v>
      </c>
      <c r="C282" s="425" t="s">
        <v>53</v>
      </c>
      <c r="D282" s="425" t="s">
        <v>172</v>
      </c>
      <c r="E282" s="425" t="s">
        <v>125</v>
      </c>
      <c r="F282" s="425" t="s">
        <v>522</v>
      </c>
      <c r="G282" s="425">
        <v>1</v>
      </c>
      <c r="H282" s="425">
        <v>1</v>
      </c>
      <c r="I282" s="414" t="str">
        <f t="shared" si="12"/>
        <v>CommercialLightingNA</v>
      </c>
    </row>
    <row r="283" spans="2:9" ht="16" hidden="1">
      <c r="B283" s="425" t="s">
        <v>3673</v>
      </c>
      <c r="C283" s="425" t="s">
        <v>53</v>
      </c>
      <c r="D283" s="425" t="s">
        <v>172</v>
      </c>
      <c r="E283" s="425" t="s">
        <v>125</v>
      </c>
      <c r="F283" s="425" t="s">
        <v>522</v>
      </c>
      <c r="G283" s="425">
        <v>1</v>
      </c>
      <c r="H283" s="425">
        <v>1</v>
      </c>
      <c r="I283" s="414" t="str">
        <f t="shared" si="12"/>
        <v>CommercialLightingNA</v>
      </c>
    </row>
    <row r="284" spans="2:9" ht="16" hidden="1">
      <c r="B284" s="425" t="s">
        <v>3675</v>
      </c>
      <c r="C284" s="425" t="s">
        <v>53</v>
      </c>
      <c r="D284" s="425" t="s">
        <v>172</v>
      </c>
      <c r="E284" s="425" t="s">
        <v>125</v>
      </c>
      <c r="F284" s="425" t="s">
        <v>522</v>
      </c>
      <c r="G284" s="425">
        <v>1</v>
      </c>
      <c r="H284" s="425">
        <v>1</v>
      </c>
      <c r="I284" s="414" t="str">
        <f t="shared" si="12"/>
        <v>CommercialLightingNA</v>
      </c>
    </row>
    <row r="285" spans="2:9" ht="16" hidden="1">
      <c r="B285" s="425" t="s">
        <v>3677</v>
      </c>
      <c r="C285" s="425" t="s">
        <v>53</v>
      </c>
      <c r="D285" s="425" t="s">
        <v>172</v>
      </c>
      <c r="E285" s="425" t="s">
        <v>125</v>
      </c>
      <c r="F285" s="425" t="s">
        <v>522</v>
      </c>
      <c r="G285" s="425">
        <v>1</v>
      </c>
      <c r="H285" s="425">
        <v>1</v>
      </c>
      <c r="I285" s="414" t="str">
        <f t="shared" si="12"/>
        <v>CommercialLightingNA</v>
      </c>
    </row>
    <row r="286" spans="2:9" ht="16" hidden="1">
      <c r="B286" s="425" t="s">
        <v>3679</v>
      </c>
      <c r="C286" s="425" t="s">
        <v>53</v>
      </c>
      <c r="D286" s="425" t="s">
        <v>172</v>
      </c>
      <c r="E286" s="425" t="s">
        <v>125</v>
      </c>
      <c r="F286" s="425" t="s">
        <v>522</v>
      </c>
      <c r="G286" s="425">
        <v>1</v>
      </c>
      <c r="H286" s="425">
        <v>1</v>
      </c>
      <c r="I286" s="414" t="str">
        <f t="shared" si="12"/>
        <v>CommercialLightingNA</v>
      </c>
    </row>
    <row r="287" spans="2:9" ht="16" hidden="1">
      <c r="B287" s="425" t="s">
        <v>3681</v>
      </c>
      <c r="C287" s="425" t="s">
        <v>53</v>
      </c>
      <c r="D287" s="425" t="s">
        <v>172</v>
      </c>
      <c r="E287" s="425" t="s">
        <v>125</v>
      </c>
      <c r="F287" s="425" t="s">
        <v>522</v>
      </c>
      <c r="G287" s="425">
        <v>1</v>
      </c>
      <c r="H287" s="425">
        <v>1</v>
      </c>
      <c r="I287" s="414" t="str">
        <f t="shared" ref="I287:I350" si="13">_xlfn.CONCAT(D287:F287)</f>
        <v>CommercialLightingNA</v>
      </c>
    </row>
    <row r="288" spans="2:9" ht="16" hidden="1">
      <c r="B288" s="425" t="s">
        <v>3683</v>
      </c>
      <c r="C288" s="425" t="s">
        <v>53</v>
      </c>
      <c r="D288" s="425" t="s">
        <v>172</v>
      </c>
      <c r="E288" s="425" t="s">
        <v>125</v>
      </c>
      <c r="F288" s="425" t="s">
        <v>522</v>
      </c>
      <c r="G288" s="425">
        <v>1</v>
      </c>
      <c r="H288" s="425">
        <v>1</v>
      </c>
      <c r="I288" s="414" t="str">
        <f t="shared" si="13"/>
        <v>CommercialLightingNA</v>
      </c>
    </row>
    <row r="289" spans="2:9" ht="16" hidden="1">
      <c r="B289" s="425" t="s">
        <v>3685</v>
      </c>
      <c r="C289" s="425" t="s">
        <v>53</v>
      </c>
      <c r="D289" s="425" t="s">
        <v>172</v>
      </c>
      <c r="E289" s="425" t="s">
        <v>125</v>
      </c>
      <c r="F289" s="425" t="s">
        <v>522</v>
      </c>
      <c r="G289" s="425">
        <v>1</v>
      </c>
      <c r="H289" s="425">
        <v>1</v>
      </c>
      <c r="I289" s="414" t="str">
        <f t="shared" si="13"/>
        <v>CommercialLightingNA</v>
      </c>
    </row>
    <row r="290" spans="2:9" ht="16" hidden="1">
      <c r="B290" s="425" t="s">
        <v>3687</v>
      </c>
      <c r="C290" s="425" t="s">
        <v>53</v>
      </c>
      <c r="D290" s="425" t="s">
        <v>172</v>
      </c>
      <c r="E290" s="425" t="s">
        <v>125</v>
      </c>
      <c r="F290" s="425" t="s">
        <v>522</v>
      </c>
      <c r="G290" s="425">
        <v>1</v>
      </c>
      <c r="H290" s="425">
        <v>1</v>
      </c>
      <c r="I290" s="414" t="str">
        <f t="shared" si="13"/>
        <v>CommercialLightingNA</v>
      </c>
    </row>
    <row r="291" spans="2:9" ht="16" hidden="1">
      <c r="B291" s="425" t="s">
        <v>3689</v>
      </c>
      <c r="C291" s="425" t="s">
        <v>53</v>
      </c>
      <c r="D291" s="425" t="s">
        <v>172</v>
      </c>
      <c r="E291" s="425" t="s">
        <v>125</v>
      </c>
      <c r="F291" s="425" t="s">
        <v>522</v>
      </c>
      <c r="G291" s="425">
        <v>1</v>
      </c>
      <c r="H291" s="425">
        <v>1</v>
      </c>
      <c r="I291" s="414" t="str">
        <f t="shared" si="13"/>
        <v>CommercialLightingNA</v>
      </c>
    </row>
    <row r="292" spans="2:9" ht="16" hidden="1">
      <c r="B292" s="425" t="s">
        <v>3691</v>
      </c>
      <c r="C292" s="425" t="s">
        <v>53</v>
      </c>
      <c r="D292" s="425" t="s">
        <v>172</v>
      </c>
      <c r="E292" s="425" t="s">
        <v>125</v>
      </c>
      <c r="F292" s="425" t="s">
        <v>522</v>
      </c>
      <c r="G292" s="425">
        <v>1</v>
      </c>
      <c r="H292" s="425">
        <v>1</v>
      </c>
      <c r="I292" s="414" t="str">
        <f t="shared" si="13"/>
        <v>CommercialLightingNA</v>
      </c>
    </row>
    <row r="293" spans="2:9" ht="16" hidden="1">
      <c r="B293" s="425" t="s">
        <v>3693</v>
      </c>
      <c r="C293" s="425" t="s">
        <v>53</v>
      </c>
      <c r="D293" s="425" t="s">
        <v>172</v>
      </c>
      <c r="E293" s="425" t="s">
        <v>125</v>
      </c>
      <c r="F293" s="425" t="s">
        <v>522</v>
      </c>
      <c r="G293" s="425">
        <v>1</v>
      </c>
      <c r="H293" s="425">
        <v>1</v>
      </c>
      <c r="I293" s="414" t="str">
        <f t="shared" si="13"/>
        <v>CommercialLightingNA</v>
      </c>
    </row>
    <row r="294" spans="2:9" ht="16" hidden="1">
      <c r="B294" s="425" t="s">
        <v>3695</v>
      </c>
      <c r="C294" s="425" t="s">
        <v>53</v>
      </c>
      <c r="D294" s="425" t="s">
        <v>172</v>
      </c>
      <c r="E294" s="425" t="s">
        <v>125</v>
      </c>
      <c r="F294" s="425" t="s">
        <v>522</v>
      </c>
      <c r="G294" s="425">
        <v>1</v>
      </c>
      <c r="H294" s="425">
        <v>1</v>
      </c>
      <c r="I294" s="414" t="str">
        <f t="shared" si="13"/>
        <v>CommercialLightingNA</v>
      </c>
    </row>
    <row r="295" spans="2:9" ht="16" hidden="1">
      <c r="B295" s="425" t="s">
        <v>3598</v>
      </c>
      <c r="C295" s="425" t="s">
        <v>53</v>
      </c>
      <c r="D295" s="425" t="s">
        <v>172</v>
      </c>
      <c r="E295" s="425" t="s">
        <v>785</v>
      </c>
      <c r="F295" s="425" t="s">
        <v>522</v>
      </c>
      <c r="G295" s="425">
        <v>0.69500765761564565</v>
      </c>
      <c r="H295" s="425">
        <v>0.81723103215476445</v>
      </c>
      <c r="I295" s="414" t="str">
        <f t="shared" si="13"/>
        <v>CommercialOtherNA</v>
      </c>
    </row>
    <row r="296" spans="2:9" ht="16" hidden="1">
      <c r="B296" s="425" t="s">
        <v>3600</v>
      </c>
      <c r="C296" s="425" t="s">
        <v>53</v>
      </c>
      <c r="D296" s="425" t="s">
        <v>172</v>
      </c>
      <c r="E296" s="425" t="s">
        <v>785</v>
      </c>
      <c r="F296" s="425" t="s">
        <v>522</v>
      </c>
      <c r="G296" s="425">
        <v>0.68590131602980464</v>
      </c>
      <c r="H296" s="425">
        <v>0.80930261115541891</v>
      </c>
      <c r="I296" s="414" t="str">
        <f t="shared" si="13"/>
        <v>CommercialOtherNA</v>
      </c>
    </row>
    <row r="297" spans="2:9" ht="16" hidden="1">
      <c r="B297" s="425" t="s">
        <v>3602</v>
      </c>
      <c r="C297" s="425" t="s">
        <v>53</v>
      </c>
      <c r="D297" s="425" t="s">
        <v>172</v>
      </c>
      <c r="E297" s="425" t="s">
        <v>785</v>
      </c>
      <c r="F297" s="425" t="s">
        <v>522</v>
      </c>
      <c r="G297" s="425">
        <v>0.49623002165719354</v>
      </c>
      <c r="H297" s="425">
        <v>0.70239964366421914</v>
      </c>
      <c r="I297" s="414" t="str">
        <f t="shared" si="13"/>
        <v>CommercialOtherNA</v>
      </c>
    </row>
    <row r="298" spans="2:9" ht="16" hidden="1">
      <c r="B298" s="425" t="s">
        <v>3604</v>
      </c>
      <c r="C298" s="425" t="s">
        <v>53</v>
      </c>
      <c r="D298" s="425" t="s">
        <v>172</v>
      </c>
      <c r="E298" s="425" t="s">
        <v>785</v>
      </c>
      <c r="F298" s="425" t="s">
        <v>522</v>
      </c>
      <c r="G298" s="425">
        <v>0.68532518459816438</v>
      </c>
      <c r="H298" s="425">
        <v>0.81370222683357296</v>
      </c>
      <c r="I298" s="414" t="str">
        <f t="shared" si="13"/>
        <v>CommercialOtherNA</v>
      </c>
    </row>
    <row r="299" spans="2:9" ht="16" hidden="1">
      <c r="B299" s="425" t="s">
        <v>3606</v>
      </c>
      <c r="C299" s="425" t="s">
        <v>53</v>
      </c>
      <c r="D299" s="425" t="s">
        <v>172</v>
      </c>
      <c r="E299" s="425" t="s">
        <v>785</v>
      </c>
      <c r="F299" s="425" t="s">
        <v>522</v>
      </c>
      <c r="G299" s="425">
        <v>0.57102072714934282</v>
      </c>
      <c r="H299" s="425">
        <v>0.74453903659054077</v>
      </c>
      <c r="I299" s="414" t="str">
        <f t="shared" si="13"/>
        <v>CommercialOtherNA</v>
      </c>
    </row>
    <row r="300" spans="2:9" ht="16" hidden="1">
      <c r="B300" s="425" t="s">
        <v>513</v>
      </c>
      <c r="C300" s="425" t="s">
        <v>53</v>
      </c>
      <c r="D300" s="425" t="s">
        <v>172</v>
      </c>
      <c r="E300" s="425" t="s">
        <v>785</v>
      </c>
      <c r="F300" s="425" t="s">
        <v>522</v>
      </c>
      <c r="G300" s="425">
        <v>0.65180534626242459</v>
      </c>
      <c r="H300" s="425">
        <v>0.70212324600271492</v>
      </c>
      <c r="I300" s="414" t="str">
        <f t="shared" si="13"/>
        <v>CommercialOtherNA</v>
      </c>
    </row>
    <row r="301" spans="2:9" ht="16" hidden="1">
      <c r="B301" s="425" t="s">
        <v>3609</v>
      </c>
      <c r="C301" s="425" t="s">
        <v>53</v>
      </c>
      <c r="D301" s="425" t="s">
        <v>172</v>
      </c>
      <c r="E301" s="425" t="s">
        <v>785</v>
      </c>
      <c r="F301" s="425" t="s">
        <v>522</v>
      </c>
      <c r="G301" s="425">
        <v>0.509630200583855</v>
      </c>
      <c r="H301" s="425">
        <v>0.70403519988508889</v>
      </c>
      <c r="I301" s="414" t="str">
        <f t="shared" si="13"/>
        <v>CommercialOtherNA</v>
      </c>
    </row>
    <row r="302" spans="2:9" ht="16" hidden="1">
      <c r="B302" s="425" t="s">
        <v>3612</v>
      </c>
      <c r="C302" s="425" t="s">
        <v>53</v>
      </c>
      <c r="D302" s="425" t="s">
        <v>172</v>
      </c>
      <c r="E302" s="425" t="s">
        <v>785</v>
      </c>
      <c r="F302" s="425" t="s">
        <v>522</v>
      </c>
      <c r="G302" s="425">
        <v>0.53600281848001496</v>
      </c>
      <c r="H302" s="425">
        <v>0.73986205014514017</v>
      </c>
      <c r="I302" s="414" t="str">
        <f t="shared" si="13"/>
        <v>CommercialOtherNA</v>
      </c>
    </row>
    <row r="303" spans="2:9" ht="16" hidden="1">
      <c r="B303" s="425" t="s">
        <v>3614</v>
      </c>
      <c r="C303" s="425" t="s">
        <v>53</v>
      </c>
      <c r="D303" s="425" t="s">
        <v>172</v>
      </c>
      <c r="E303" s="425" t="s">
        <v>785</v>
      </c>
      <c r="F303" s="425" t="s">
        <v>522</v>
      </c>
      <c r="G303" s="425">
        <v>0.67466761051177726</v>
      </c>
      <c r="H303" s="425">
        <v>0.82235153634831692</v>
      </c>
      <c r="I303" s="414" t="str">
        <f t="shared" si="13"/>
        <v>CommercialOtherNA</v>
      </c>
    </row>
    <row r="304" spans="2:9" ht="16" hidden="1">
      <c r="B304" s="425" t="s">
        <v>3616</v>
      </c>
      <c r="C304" s="425" t="s">
        <v>53</v>
      </c>
      <c r="D304" s="425" t="s">
        <v>172</v>
      </c>
      <c r="E304" s="425" t="s">
        <v>785</v>
      </c>
      <c r="F304" s="425" t="s">
        <v>522</v>
      </c>
      <c r="G304" s="425">
        <v>0.69070807518813349</v>
      </c>
      <c r="H304" s="425">
        <v>0.83883949004516434</v>
      </c>
      <c r="I304" s="414" t="str">
        <f t="shared" si="13"/>
        <v>CommercialOtherNA</v>
      </c>
    </row>
    <row r="305" spans="2:9" ht="16" hidden="1">
      <c r="B305" s="425" t="s">
        <v>3618</v>
      </c>
      <c r="C305" s="425" t="s">
        <v>53</v>
      </c>
      <c r="D305" s="425" t="s">
        <v>172</v>
      </c>
      <c r="E305" s="425" t="s">
        <v>785</v>
      </c>
      <c r="F305" s="425" t="s">
        <v>522</v>
      </c>
      <c r="G305" s="425">
        <v>0.69500765761564565</v>
      </c>
      <c r="H305" s="425">
        <v>0.81723103215476445</v>
      </c>
      <c r="I305" s="414" t="str">
        <f t="shared" si="13"/>
        <v>CommercialOtherNA</v>
      </c>
    </row>
    <row r="306" spans="2:9" ht="16" hidden="1">
      <c r="B306" s="425" t="s">
        <v>3620</v>
      </c>
      <c r="C306" s="425" t="s">
        <v>53</v>
      </c>
      <c r="D306" s="425" t="s">
        <v>172</v>
      </c>
      <c r="E306" s="425" t="s">
        <v>785</v>
      </c>
      <c r="F306" s="425" t="s">
        <v>522</v>
      </c>
      <c r="G306" s="425">
        <v>0.52207561706732208</v>
      </c>
      <c r="H306" s="425">
        <v>0.70186997537252194</v>
      </c>
      <c r="I306" s="414" t="str">
        <f t="shared" si="13"/>
        <v>CommercialOtherNA</v>
      </c>
    </row>
    <row r="307" spans="2:9" ht="16" hidden="1">
      <c r="B307" s="425" t="s">
        <v>3622</v>
      </c>
      <c r="C307" s="425" t="s">
        <v>53</v>
      </c>
      <c r="D307" s="425" t="s">
        <v>172</v>
      </c>
      <c r="E307" s="425" t="s">
        <v>785</v>
      </c>
      <c r="F307" s="425" t="s">
        <v>522</v>
      </c>
      <c r="G307" s="425">
        <v>0.58927593183284288</v>
      </c>
      <c r="H307" s="425">
        <v>0.76220326226667268</v>
      </c>
      <c r="I307" s="414" t="str">
        <f t="shared" si="13"/>
        <v>CommercialOtherNA</v>
      </c>
    </row>
    <row r="308" spans="2:9" ht="16" hidden="1">
      <c r="B308" s="425" t="s">
        <v>3624</v>
      </c>
      <c r="C308" s="425" t="s">
        <v>53</v>
      </c>
      <c r="D308" s="425" t="s">
        <v>172</v>
      </c>
      <c r="E308" s="425" t="s">
        <v>785</v>
      </c>
      <c r="F308" s="425" t="s">
        <v>522</v>
      </c>
      <c r="G308" s="425">
        <v>0.59760755813204214</v>
      </c>
      <c r="H308" s="425">
        <v>0.75930563368991211</v>
      </c>
      <c r="I308" s="414" t="str">
        <f t="shared" si="13"/>
        <v>CommercialOtherNA</v>
      </c>
    </row>
    <row r="309" spans="2:9" ht="16" hidden="1">
      <c r="B309" s="425" t="s">
        <v>3626</v>
      </c>
      <c r="C309" s="425" t="s">
        <v>53</v>
      </c>
      <c r="D309" s="425" t="s">
        <v>172</v>
      </c>
      <c r="E309" s="425" t="s">
        <v>785</v>
      </c>
      <c r="F309" s="425" t="s">
        <v>522</v>
      </c>
      <c r="G309" s="425">
        <v>0.61948342413941582</v>
      </c>
      <c r="H309" s="425">
        <v>0.76719679653736961</v>
      </c>
      <c r="I309" s="414" t="str">
        <f t="shared" si="13"/>
        <v>CommercialOtherNA</v>
      </c>
    </row>
    <row r="310" spans="2:9" ht="16" hidden="1">
      <c r="B310" s="425" t="s">
        <v>3628</v>
      </c>
      <c r="C310" s="425" t="s">
        <v>53</v>
      </c>
      <c r="D310" s="425" t="s">
        <v>172</v>
      </c>
      <c r="E310" s="425" t="s">
        <v>785</v>
      </c>
      <c r="F310" s="425" t="s">
        <v>522</v>
      </c>
      <c r="G310" s="425">
        <v>0.62394567894030428</v>
      </c>
      <c r="H310" s="425">
        <v>0.79485576514611422</v>
      </c>
      <c r="I310" s="414" t="str">
        <f t="shared" si="13"/>
        <v>CommercialOtherNA</v>
      </c>
    </row>
    <row r="311" spans="2:9" ht="16" hidden="1">
      <c r="B311" s="425" t="s">
        <v>3630</v>
      </c>
      <c r="C311" s="425" t="s">
        <v>53</v>
      </c>
      <c r="D311" s="425" t="s">
        <v>172</v>
      </c>
      <c r="E311" s="425" t="s">
        <v>785</v>
      </c>
      <c r="F311" s="425" t="s">
        <v>522</v>
      </c>
      <c r="G311" s="425">
        <v>0.65141273972815383</v>
      </c>
      <c r="H311" s="425">
        <v>0.78496744005424313</v>
      </c>
      <c r="I311" s="414" t="str">
        <f t="shared" si="13"/>
        <v>CommercialOtherNA</v>
      </c>
    </row>
    <row r="312" spans="2:9" ht="16" hidden="1">
      <c r="B312" s="425" t="s">
        <v>3632</v>
      </c>
      <c r="C312" s="425" t="s">
        <v>53</v>
      </c>
      <c r="D312" s="425" t="s">
        <v>172</v>
      </c>
      <c r="E312" s="425" t="s">
        <v>785</v>
      </c>
      <c r="F312" s="425" t="s">
        <v>522</v>
      </c>
      <c r="G312" s="425">
        <v>0.66466255942927921</v>
      </c>
      <c r="H312" s="425">
        <v>0.83226078873773857</v>
      </c>
      <c r="I312" s="414" t="str">
        <f t="shared" si="13"/>
        <v>CommercialOtherNA</v>
      </c>
    </row>
    <row r="313" spans="2:9" ht="16" hidden="1">
      <c r="B313" s="425" t="s">
        <v>3634</v>
      </c>
      <c r="C313" s="425" t="s">
        <v>53</v>
      </c>
      <c r="D313" s="425" t="s">
        <v>172</v>
      </c>
      <c r="E313" s="425" t="s">
        <v>785</v>
      </c>
      <c r="F313" s="425" t="s">
        <v>522</v>
      </c>
      <c r="G313" s="425">
        <v>0.51812715381477503</v>
      </c>
      <c r="H313" s="425">
        <v>0.71338529852012378</v>
      </c>
      <c r="I313" s="414" t="str">
        <f t="shared" si="13"/>
        <v>CommercialOtherNA</v>
      </c>
    </row>
    <row r="314" spans="2:9" ht="16" hidden="1">
      <c r="B314" s="425" t="s">
        <v>3636</v>
      </c>
      <c r="C314" s="425" t="s">
        <v>53</v>
      </c>
      <c r="D314" s="425" t="s">
        <v>172</v>
      </c>
      <c r="E314" s="425" t="s">
        <v>785</v>
      </c>
      <c r="F314" s="425" t="s">
        <v>522</v>
      </c>
      <c r="G314" s="425">
        <v>0.59609823776002524</v>
      </c>
      <c r="H314" s="425">
        <v>0.78683202509926509</v>
      </c>
      <c r="I314" s="414" t="str">
        <f t="shared" si="13"/>
        <v>CommercialOtherNA</v>
      </c>
    </row>
    <row r="315" spans="2:9" ht="16" hidden="1">
      <c r="B315" s="425" t="s">
        <v>3638</v>
      </c>
      <c r="C315" s="425" t="s">
        <v>53</v>
      </c>
      <c r="D315" s="425" t="s">
        <v>172</v>
      </c>
      <c r="E315" s="425" t="s">
        <v>785</v>
      </c>
      <c r="F315" s="425" t="s">
        <v>522</v>
      </c>
      <c r="G315" s="425">
        <v>0.66150778121468035</v>
      </c>
      <c r="H315" s="425">
        <v>0.80648976698041919</v>
      </c>
      <c r="I315" s="414" t="str">
        <f t="shared" si="13"/>
        <v>CommercialOtherNA</v>
      </c>
    </row>
    <row r="316" spans="2:9" ht="16" hidden="1">
      <c r="B316" s="425" t="s">
        <v>3640</v>
      </c>
      <c r="C316" s="425" t="s">
        <v>53</v>
      </c>
      <c r="D316" s="425" t="s">
        <v>172</v>
      </c>
      <c r="E316" s="425" t="s">
        <v>785</v>
      </c>
      <c r="F316" s="425" t="s">
        <v>522</v>
      </c>
      <c r="G316" s="425">
        <v>0.61150088763995625</v>
      </c>
      <c r="H316" s="425">
        <v>0.76037674892925899</v>
      </c>
      <c r="I316" s="414" t="str">
        <f t="shared" si="13"/>
        <v>CommercialOtherNA</v>
      </c>
    </row>
    <row r="317" spans="2:9" ht="16" hidden="1">
      <c r="B317" s="425" t="s">
        <v>3642</v>
      </c>
      <c r="C317" s="425" t="s">
        <v>53</v>
      </c>
      <c r="D317" s="425" t="s">
        <v>172</v>
      </c>
      <c r="E317" s="425" t="s">
        <v>785</v>
      </c>
      <c r="F317" s="425" t="s">
        <v>522</v>
      </c>
      <c r="G317" s="425">
        <v>0.58909835825657098</v>
      </c>
      <c r="H317" s="425">
        <v>0.75734229725146707</v>
      </c>
      <c r="I317" s="414" t="str">
        <f t="shared" si="13"/>
        <v>CommercialOtherNA</v>
      </c>
    </row>
    <row r="318" spans="2:9" ht="16" hidden="1">
      <c r="B318" s="425" t="s">
        <v>3644</v>
      </c>
      <c r="C318" s="425" t="s">
        <v>53</v>
      </c>
      <c r="D318" s="425" t="s">
        <v>172</v>
      </c>
      <c r="E318" s="425" t="s">
        <v>785</v>
      </c>
      <c r="F318" s="425" t="s">
        <v>522</v>
      </c>
      <c r="G318" s="425">
        <v>0.68845528032280245</v>
      </c>
      <c r="H318" s="425">
        <v>0.82887245206656224</v>
      </c>
      <c r="I318" s="414" t="str">
        <f t="shared" si="13"/>
        <v>CommercialOtherNA</v>
      </c>
    </row>
    <row r="319" spans="2:9" ht="16" hidden="1">
      <c r="B319" s="425" t="s">
        <v>3646</v>
      </c>
      <c r="C319" s="425" t="s">
        <v>53</v>
      </c>
      <c r="D319" s="425" t="s">
        <v>172</v>
      </c>
      <c r="E319" s="425" t="s">
        <v>785</v>
      </c>
      <c r="F319" s="425" t="s">
        <v>522</v>
      </c>
      <c r="G319" s="425">
        <v>0.64191371282936738</v>
      </c>
      <c r="H319" s="425">
        <v>0.79134454200319371</v>
      </c>
      <c r="I319" s="414" t="str">
        <f t="shared" si="13"/>
        <v>CommercialOtherNA</v>
      </c>
    </row>
    <row r="320" spans="2:9" ht="16" hidden="1">
      <c r="B320" s="425" t="s">
        <v>3648</v>
      </c>
      <c r="C320" s="425" t="s">
        <v>53</v>
      </c>
      <c r="D320" s="425" t="s">
        <v>172</v>
      </c>
      <c r="E320" s="425" t="s">
        <v>785</v>
      </c>
      <c r="F320" s="425" t="s">
        <v>522</v>
      </c>
      <c r="G320" s="425">
        <v>0.59615721056442061</v>
      </c>
      <c r="H320" s="425">
        <v>0.78011599027085377</v>
      </c>
      <c r="I320" s="414" t="str">
        <f t="shared" si="13"/>
        <v>CommercialOtherNA</v>
      </c>
    </row>
    <row r="321" spans="2:9" ht="16" hidden="1">
      <c r="B321" s="425" t="s">
        <v>3650</v>
      </c>
      <c r="C321" s="425" t="s">
        <v>53</v>
      </c>
      <c r="D321" s="425" t="s">
        <v>172</v>
      </c>
      <c r="E321" s="425" t="s">
        <v>785</v>
      </c>
      <c r="F321" s="425" t="s">
        <v>522</v>
      </c>
      <c r="G321" s="425">
        <v>0.70750239521799929</v>
      </c>
      <c r="H321" s="425">
        <v>0.84929763742800513</v>
      </c>
      <c r="I321" s="414" t="str">
        <f t="shared" si="13"/>
        <v>CommercialOtherNA</v>
      </c>
    </row>
    <row r="322" spans="2:9" ht="16" hidden="1">
      <c r="B322" s="425" t="s">
        <v>3652</v>
      </c>
      <c r="C322" s="425" t="s">
        <v>53</v>
      </c>
      <c r="D322" s="425" t="s">
        <v>172</v>
      </c>
      <c r="E322" s="425" t="s">
        <v>785</v>
      </c>
      <c r="F322" s="425" t="s">
        <v>522</v>
      </c>
      <c r="G322" s="425">
        <v>0.74301415386179637</v>
      </c>
      <c r="H322" s="425">
        <v>0.86190239244420652</v>
      </c>
      <c r="I322" s="414" t="str">
        <f t="shared" si="13"/>
        <v>CommercialOtherNA</v>
      </c>
    </row>
    <row r="323" spans="2:9" ht="16" hidden="1">
      <c r="B323" s="425" t="s">
        <v>549</v>
      </c>
      <c r="C323" s="425" t="s">
        <v>53</v>
      </c>
      <c r="D323" s="425" t="s">
        <v>172</v>
      </c>
      <c r="E323" s="425" t="s">
        <v>785</v>
      </c>
      <c r="F323" s="425" t="s">
        <v>522</v>
      </c>
      <c r="G323" s="425">
        <v>0.59648960725104694</v>
      </c>
      <c r="H323" s="425">
        <v>0.76853562934036401</v>
      </c>
      <c r="I323" s="414" t="str">
        <f t="shared" si="13"/>
        <v>CommercialOtherNA</v>
      </c>
    </row>
    <row r="324" spans="2:9" ht="16" hidden="1">
      <c r="B324" s="425" t="s">
        <v>3655</v>
      </c>
      <c r="C324" s="425" t="s">
        <v>53</v>
      </c>
      <c r="D324" s="425" t="s">
        <v>172</v>
      </c>
      <c r="E324" s="425" t="s">
        <v>785</v>
      </c>
      <c r="F324" s="425" t="s">
        <v>522</v>
      </c>
      <c r="G324" s="425">
        <v>0.68405172190945973</v>
      </c>
      <c r="H324" s="425">
        <v>0.8252578163965798</v>
      </c>
      <c r="I324" s="414" t="str">
        <f t="shared" si="13"/>
        <v>CommercialOtherNA</v>
      </c>
    </row>
    <row r="325" spans="2:9" ht="16" hidden="1">
      <c r="B325" s="425" t="s">
        <v>3657</v>
      </c>
      <c r="C325" s="425" t="s">
        <v>53</v>
      </c>
      <c r="D325" s="425" t="s">
        <v>172</v>
      </c>
      <c r="E325" s="425" t="s">
        <v>785</v>
      </c>
      <c r="F325" s="425" t="s">
        <v>522</v>
      </c>
      <c r="G325" s="425">
        <v>0.66514178643150523</v>
      </c>
      <c r="H325" s="425">
        <v>0.80556364487002119</v>
      </c>
      <c r="I325" s="414" t="str">
        <f t="shared" si="13"/>
        <v>CommercialOtherNA</v>
      </c>
    </row>
    <row r="326" spans="2:9" ht="16" hidden="1">
      <c r="B326" s="425" t="s">
        <v>3659</v>
      </c>
      <c r="C326" s="425" t="s">
        <v>53</v>
      </c>
      <c r="D326" s="425" t="s">
        <v>172</v>
      </c>
      <c r="E326" s="425" t="s">
        <v>785</v>
      </c>
      <c r="F326" s="425" t="s">
        <v>522</v>
      </c>
      <c r="G326" s="425">
        <v>0.66877862908264396</v>
      </c>
      <c r="H326" s="425">
        <v>0.72943651664125853</v>
      </c>
      <c r="I326" s="414" t="str">
        <f t="shared" si="13"/>
        <v>CommercialOtherNA</v>
      </c>
    </row>
    <row r="327" spans="2:9" ht="16" hidden="1">
      <c r="B327" s="425" t="s">
        <v>3661</v>
      </c>
      <c r="C327" s="425" t="s">
        <v>53</v>
      </c>
      <c r="D327" s="425" t="s">
        <v>172</v>
      </c>
      <c r="E327" s="425" t="s">
        <v>785</v>
      </c>
      <c r="F327" s="425" t="s">
        <v>522</v>
      </c>
      <c r="G327" s="425">
        <v>0.61841869054124032</v>
      </c>
      <c r="H327" s="425">
        <v>0.73636744802028131</v>
      </c>
      <c r="I327" s="414" t="str">
        <f t="shared" si="13"/>
        <v>CommercialOtherNA</v>
      </c>
    </row>
    <row r="328" spans="2:9" ht="16" hidden="1">
      <c r="B328" s="425" t="s">
        <v>3663</v>
      </c>
      <c r="C328" s="425" t="s">
        <v>53</v>
      </c>
      <c r="D328" s="425" t="s">
        <v>172</v>
      </c>
      <c r="E328" s="425" t="s">
        <v>785</v>
      </c>
      <c r="F328" s="425" t="s">
        <v>522</v>
      </c>
      <c r="G328" s="425">
        <v>0.66660000800720187</v>
      </c>
      <c r="H328" s="425">
        <v>0.80961671954894643</v>
      </c>
      <c r="I328" s="414" t="str">
        <f t="shared" si="13"/>
        <v>CommercialOtherNA</v>
      </c>
    </row>
    <row r="329" spans="2:9" ht="16" hidden="1">
      <c r="B329" s="425" t="s">
        <v>3665</v>
      </c>
      <c r="C329" s="425" t="s">
        <v>53</v>
      </c>
      <c r="D329" s="425" t="s">
        <v>172</v>
      </c>
      <c r="E329" s="425" t="s">
        <v>785</v>
      </c>
      <c r="F329" s="425" t="s">
        <v>522</v>
      </c>
      <c r="G329" s="425">
        <v>0.59304137763102072</v>
      </c>
      <c r="H329" s="425">
        <v>0.74775213260127038</v>
      </c>
      <c r="I329" s="414" t="str">
        <f t="shared" si="13"/>
        <v>CommercialOtherNA</v>
      </c>
    </row>
    <row r="330" spans="2:9" ht="16" hidden="1">
      <c r="B330" s="425" t="s">
        <v>3667</v>
      </c>
      <c r="C330" s="425" t="s">
        <v>53</v>
      </c>
      <c r="D330" s="425" t="s">
        <v>172</v>
      </c>
      <c r="E330" s="425" t="s">
        <v>785</v>
      </c>
      <c r="F330" s="425" t="s">
        <v>522</v>
      </c>
      <c r="G330" s="425">
        <v>0.60608610450780442</v>
      </c>
      <c r="H330" s="425">
        <v>0.78216371489007985</v>
      </c>
      <c r="I330" s="414" t="str">
        <f t="shared" si="13"/>
        <v>CommercialOtherNA</v>
      </c>
    </row>
    <row r="331" spans="2:9" ht="16" hidden="1">
      <c r="B331" s="425" t="s">
        <v>3669</v>
      </c>
      <c r="C331" s="425" t="s">
        <v>53</v>
      </c>
      <c r="D331" s="425" t="s">
        <v>172</v>
      </c>
      <c r="E331" s="425" t="s">
        <v>785</v>
      </c>
      <c r="F331" s="425" t="s">
        <v>522</v>
      </c>
      <c r="G331" s="425">
        <v>0.65334726552303701</v>
      </c>
      <c r="H331" s="425">
        <v>0.80286581937304868</v>
      </c>
      <c r="I331" s="414" t="str">
        <f t="shared" si="13"/>
        <v>CommercialOtherNA</v>
      </c>
    </row>
    <row r="332" spans="2:9" ht="16" hidden="1">
      <c r="B332" s="425" t="s">
        <v>3671</v>
      </c>
      <c r="C332" s="425" t="s">
        <v>53</v>
      </c>
      <c r="D332" s="425" t="s">
        <v>172</v>
      </c>
      <c r="E332" s="425" t="s">
        <v>785</v>
      </c>
      <c r="F332" s="425" t="s">
        <v>522</v>
      </c>
      <c r="G332" s="425">
        <v>0.65043069051086722</v>
      </c>
      <c r="H332" s="425">
        <v>0.8187660145136465</v>
      </c>
      <c r="I332" s="414" t="str">
        <f t="shared" si="13"/>
        <v>CommercialOtherNA</v>
      </c>
    </row>
    <row r="333" spans="2:9" ht="16" hidden="1">
      <c r="B333" s="425" t="s">
        <v>3673</v>
      </c>
      <c r="C333" s="425" t="s">
        <v>53</v>
      </c>
      <c r="D333" s="425" t="s">
        <v>172</v>
      </c>
      <c r="E333" s="425" t="s">
        <v>785</v>
      </c>
      <c r="F333" s="425" t="s">
        <v>522</v>
      </c>
      <c r="G333" s="425">
        <v>0.61386386190990483</v>
      </c>
      <c r="H333" s="425">
        <v>0.76174352793627309</v>
      </c>
      <c r="I333" s="414" t="str">
        <f t="shared" si="13"/>
        <v>CommercialOtherNA</v>
      </c>
    </row>
    <row r="334" spans="2:9" ht="16" hidden="1">
      <c r="B334" s="425" t="s">
        <v>3675</v>
      </c>
      <c r="C334" s="425" t="s">
        <v>53</v>
      </c>
      <c r="D334" s="425" t="s">
        <v>172</v>
      </c>
      <c r="E334" s="425" t="s">
        <v>785</v>
      </c>
      <c r="F334" s="425" t="s">
        <v>522</v>
      </c>
      <c r="G334" s="425">
        <v>0.67603458079559031</v>
      </c>
      <c r="H334" s="425">
        <v>0.83497932606409342</v>
      </c>
      <c r="I334" s="414" t="str">
        <f t="shared" si="13"/>
        <v>CommercialOtherNA</v>
      </c>
    </row>
    <row r="335" spans="2:9" ht="16" hidden="1">
      <c r="B335" s="425" t="s">
        <v>3677</v>
      </c>
      <c r="C335" s="425" t="s">
        <v>53</v>
      </c>
      <c r="D335" s="425" t="s">
        <v>172</v>
      </c>
      <c r="E335" s="425" t="s">
        <v>785</v>
      </c>
      <c r="F335" s="425" t="s">
        <v>522</v>
      </c>
      <c r="G335" s="425">
        <v>0.6742169492654646</v>
      </c>
      <c r="H335" s="425">
        <v>0.83242165522214762</v>
      </c>
      <c r="I335" s="414" t="str">
        <f t="shared" si="13"/>
        <v>CommercialOtherNA</v>
      </c>
    </row>
    <row r="336" spans="2:9" ht="16" hidden="1">
      <c r="B336" s="425" t="s">
        <v>3679</v>
      </c>
      <c r="C336" s="425" t="s">
        <v>53</v>
      </c>
      <c r="D336" s="425" t="s">
        <v>172</v>
      </c>
      <c r="E336" s="425" t="s">
        <v>785</v>
      </c>
      <c r="F336" s="425" t="s">
        <v>522</v>
      </c>
      <c r="G336" s="425">
        <v>0.68756841912512545</v>
      </c>
      <c r="H336" s="425">
        <v>0.81434570337302437</v>
      </c>
      <c r="I336" s="414" t="str">
        <f t="shared" si="13"/>
        <v>CommercialOtherNA</v>
      </c>
    </row>
    <row r="337" spans="2:9" ht="16" hidden="1">
      <c r="B337" s="425" t="s">
        <v>3681</v>
      </c>
      <c r="C337" s="425" t="s">
        <v>53</v>
      </c>
      <c r="D337" s="425" t="s">
        <v>172</v>
      </c>
      <c r="E337" s="425" t="s">
        <v>785</v>
      </c>
      <c r="F337" s="425" t="s">
        <v>522</v>
      </c>
      <c r="G337" s="425">
        <v>0.71428898294103682</v>
      </c>
      <c r="H337" s="425">
        <v>0.8376322174186891</v>
      </c>
      <c r="I337" s="414" t="str">
        <f t="shared" si="13"/>
        <v>CommercialOtherNA</v>
      </c>
    </row>
    <row r="338" spans="2:9" ht="16" hidden="1">
      <c r="B338" s="425" t="s">
        <v>3683</v>
      </c>
      <c r="C338" s="425" t="s">
        <v>53</v>
      </c>
      <c r="D338" s="425" t="s">
        <v>172</v>
      </c>
      <c r="E338" s="425" t="s">
        <v>785</v>
      </c>
      <c r="F338" s="425" t="s">
        <v>522</v>
      </c>
      <c r="G338" s="425">
        <v>0.61362260382763867</v>
      </c>
      <c r="H338" s="425">
        <v>0.77902063433515611</v>
      </c>
      <c r="I338" s="414" t="str">
        <f t="shared" si="13"/>
        <v>CommercialOtherNA</v>
      </c>
    </row>
    <row r="339" spans="2:9" ht="16" hidden="1">
      <c r="B339" s="425" t="s">
        <v>3685</v>
      </c>
      <c r="C339" s="425" t="s">
        <v>53</v>
      </c>
      <c r="D339" s="425" t="s">
        <v>172</v>
      </c>
      <c r="E339" s="425" t="s">
        <v>785</v>
      </c>
      <c r="F339" s="425" t="s">
        <v>522</v>
      </c>
      <c r="G339" s="425">
        <v>0.73490539369875463</v>
      </c>
      <c r="H339" s="425">
        <v>0.85793535680612976</v>
      </c>
      <c r="I339" s="414" t="str">
        <f t="shared" si="13"/>
        <v>CommercialOtherNA</v>
      </c>
    </row>
    <row r="340" spans="2:9" ht="16" hidden="1">
      <c r="B340" s="425" t="s">
        <v>3687</v>
      </c>
      <c r="C340" s="425" t="s">
        <v>53</v>
      </c>
      <c r="D340" s="425" t="s">
        <v>172</v>
      </c>
      <c r="E340" s="425" t="s">
        <v>785</v>
      </c>
      <c r="F340" s="425" t="s">
        <v>522</v>
      </c>
      <c r="G340" s="425">
        <v>0.56345229010560771</v>
      </c>
      <c r="H340" s="425">
        <v>0.7525549671617674</v>
      </c>
      <c r="I340" s="414" t="str">
        <f t="shared" si="13"/>
        <v>CommercialOtherNA</v>
      </c>
    </row>
    <row r="341" spans="2:9" ht="16" hidden="1">
      <c r="B341" s="425" t="s">
        <v>3689</v>
      </c>
      <c r="C341" s="425" t="s">
        <v>53</v>
      </c>
      <c r="D341" s="425" t="s">
        <v>172</v>
      </c>
      <c r="E341" s="425" t="s">
        <v>785</v>
      </c>
      <c r="F341" s="425" t="s">
        <v>522</v>
      </c>
      <c r="G341" s="425">
        <v>0.62592895152289385</v>
      </c>
      <c r="H341" s="425">
        <v>0.78862998445704635</v>
      </c>
      <c r="I341" s="414" t="str">
        <f t="shared" si="13"/>
        <v>CommercialOtherNA</v>
      </c>
    </row>
    <row r="342" spans="2:9" ht="16" hidden="1">
      <c r="B342" s="425" t="s">
        <v>3691</v>
      </c>
      <c r="C342" s="425" t="s">
        <v>53</v>
      </c>
      <c r="D342" s="425" t="s">
        <v>172</v>
      </c>
      <c r="E342" s="425" t="s">
        <v>785</v>
      </c>
      <c r="F342" s="425" t="s">
        <v>522</v>
      </c>
      <c r="G342" s="425">
        <v>0.65747346652647576</v>
      </c>
      <c r="H342" s="425">
        <v>0.78630640786573014</v>
      </c>
      <c r="I342" s="414" t="str">
        <f t="shared" si="13"/>
        <v>CommercialOtherNA</v>
      </c>
    </row>
    <row r="343" spans="2:9" ht="16" hidden="1">
      <c r="B343" s="425" t="s">
        <v>3693</v>
      </c>
      <c r="C343" s="425" t="s">
        <v>53</v>
      </c>
      <c r="D343" s="425" t="s">
        <v>172</v>
      </c>
      <c r="E343" s="425" t="s">
        <v>785</v>
      </c>
      <c r="F343" s="425" t="s">
        <v>522</v>
      </c>
      <c r="G343" s="425">
        <v>0.56591266501111603</v>
      </c>
      <c r="H343" s="425">
        <v>0.75782564657133056</v>
      </c>
      <c r="I343" s="414" t="str">
        <f t="shared" si="13"/>
        <v>CommercialOtherNA</v>
      </c>
    </row>
    <row r="344" spans="2:9" ht="16" hidden="1">
      <c r="B344" s="425" t="s">
        <v>3695</v>
      </c>
      <c r="C344" s="425" t="s">
        <v>53</v>
      </c>
      <c r="D344" s="425" t="s">
        <v>172</v>
      </c>
      <c r="E344" s="425" t="s">
        <v>785</v>
      </c>
      <c r="F344" s="425" t="s">
        <v>522</v>
      </c>
      <c r="G344" s="425">
        <v>0.63186395023909914</v>
      </c>
      <c r="H344" s="425">
        <v>0.75652058079198692</v>
      </c>
      <c r="I344" s="414" t="str">
        <f t="shared" si="13"/>
        <v>CommercialOtherNA</v>
      </c>
    </row>
    <row r="345" spans="2:9" ht="16">
      <c r="B345" s="425" t="s">
        <v>3598</v>
      </c>
      <c r="C345" s="425" t="s">
        <v>53</v>
      </c>
      <c r="D345" s="425" t="s">
        <v>627</v>
      </c>
      <c r="E345" s="425" t="s">
        <v>4063</v>
      </c>
      <c r="F345" s="425" t="s">
        <v>4062</v>
      </c>
      <c r="G345" s="425">
        <v>0.68690475827325115</v>
      </c>
      <c r="H345" s="425">
        <v>0.61784804351313094</v>
      </c>
      <c r="I345" s="414" t="str">
        <f t="shared" si="13"/>
        <v>ResidentialApplRural</v>
      </c>
    </row>
    <row r="346" spans="2:9" ht="16">
      <c r="B346" s="425" t="s">
        <v>3600</v>
      </c>
      <c r="C346" s="425" t="s">
        <v>53</v>
      </c>
      <c r="D346" s="425" t="s">
        <v>627</v>
      </c>
      <c r="E346" s="425" t="s">
        <v>4063</v>
      </c>
      <c r="F346" s="425" t="s">
        <v>4062</v>
      </c>
      <c r="G346" s="425">
        <v>0.70086111510663351</v>
      </c>
      <c r="H346" s="425">
        <v>0.62667492521449852</v>
      </c>
      <c r="I346" s="414" t="str">
        <f t="shared" si="13"/>
        <v>ResidentialApplRural</v>
      </c>
    </row>
    <row r="347" spans="2:9" ht="16">
      <c r="B347" s="425" t="s">
        <v>3602</v>
      </c>
      <c r="C347" s="425" t="s">
        <v>53</v>
      </c>
      <c r="D347" s="425" t="s">
        <v>627</v>
      </c>
      <c r="E347" s="425" t="s">
        <v>4063</v>
      </c>
      <c r="F347" s="425" t="s">
        <v>4062</v>
      </c>
      <c r="G347" s="425">
        <v>0.51043109467772529</v>
      </c>
      <c r="H347" s="425">
        <v>0.43734770159769465</v>
      </c>
      <c r="I347" s="414" t="str">
        <f t="shared" si="13"/>
        <v>ResidentialApplRural</v>
      </c>
    </row>
    <row r="348" spans="2:9" ht="16">
      <c r="B348" s="425" t="s">
        <v>3604</v>
      </c>
      <c r="C348" s="425" t="s">
        <v>53</v>
      </c>
      <c r="D348" s="425" t="s">
        <v>627</v>
      </c>
      <c r="E348" s="425" t="s">
        <v>4063</v>
      </c>
      <c r="F348" s="425" t="s">
        <v>4062</v>
      </c>
      <c r="G348" s="425">
        <v>0.5544751600570057</v>
      </c>
      <c r="H348" s="425">
        <v>0.58163031141690757</v>
      </c>
      <c r="I348" s="414" t="str">
        <f t="shared" si="13"/>
        <v>ResidentialApplRural</v>
      </c>
    </row>
    <row r="349" spans="2:9" ht="16">
      <c r="B349" s="425" t="s">
        <v>3606</v>
      </c>
      <c r="C349" s="425" t="s">
        <v>53</v>
      </c>
      <c r="D349" s="425" t="s">
        <v>627</v>
      </c>
      <c r="E349" s="425" t="s">
        <v>4063</v>
      </c>
      <c r="F349" s="425" t="s">
        <v>4062</v>
      </c>
      <c r="G349" s="425">
        <v>0.28101356511563325</v>
      </c>
      <c r="H349" s="425">
        <v>0.30634514338130181</v>
      </c>
      <c r="I349" s="414" t="str">
        <f t="shared" si="13"/>
        <v>ResidentialApplRural</v>
      </c>
    </row>
    <row r="350" spans="2:9" ht="16">
      <c r="B350" s="425" t="s">
        <v>513</v>
      </c>
      <c r="C350" s="425" t="s">
        <v>53</v>
      </c>
      <c r="D350" s="425" t="s">
        <v>627</v>
      </c>
      <c r="E350" s="425" t="s">
        <v>4063</v>
      </c>
      <c r="F350" s="425" t="s">
        <v>4062</v>
      </c>
      <c r="G350" s="425">
        <v>0.32756371062634898</v>
      </c>
      <c r="H350" s="425">
        <v>0.34545870484596991</v>
      </c>
      <c r="I350" s="414" t="str">
        <f t="shared" si="13"/>
        <v>ResidentialApplRural</v>
      </c>
    </row>
    <row r="351" spans="2:9" ht="16">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16">
      <c r="B352" s="425" t="s">
        <v>3612</v>
      </c>
      <c r="C352" s="425" t="s">
        <v>53</v>
      </c>
      <c r="D352" s="425" t="s">
        <v>627</v>
      </c>
      <c r="E352" s="425" t="s">
        <v>4063</v>
      </c>
      <c r="F352" s="425" t="s">
        <v>4062</v>
      </c>
      <c r="G352" s="425">
        <v>0.58005785178422575</v>
      </c>
      <c r="H352" s="425">
        <v>0.50333213223828444</v>
      </c>
      <c r="I352" s="414" t="str">
        <f t="shared" si="14"/>
        <v>ResidentialApplRural</v>
      </c>
    </row>
    <row r="353" spans="2:9" ht="16">
      <c r="B353" s="425" t="s">
        <v>3614</v>
      </c>
      <c r="C353" s="425" t="s">
        <v>53</v>
      </c>
      <c r="D353" s="425" t="s">
        <v>627</v>
      </c>
      <c r="E353" s="425" t="s">
        <v>4063</v>
      </c>
      <c r="F353" s="425" t="s">
        <v>4062</v>
      </c>
      <c r="G353" s="425">
        <v>0.89964977329797791</v>
      </c>
      <c r="H353" s="425">
        <v>0.88989374361150686</v>
      </c>
      <c r="I353" s="414" t="str">
        <f t="shared" si="14"/>
        <v>ResidentialApplRural</v>
      </c>
    </row>
    <row r="354" spans="2:9" ht="16">
      <c r="B354" s="425" t="s">
        <v>3616</v>
      </c>
      <c r="C354" s="425" t="s">
        <v>53</v>
      </c>
      <c r="D354" s="425" t="s">
        <v>627</v>
      </c>
      <c r="E354" s="425" t="s">
        <v>4063</v>
      </c>
      <c r="F354" s="425" t="s">
        <v>4062</v>
      </c>
      <c r="G354" s="425">
        <v>0.55233950692977618</v>
      </c>
      <c r="H354" s="425">
        <v>0.49532236669644591</v>
      </c>
      <c r="I354" s="414" t="str">
        <f t="shared" si="14"/>
        <v>ResidentialApplRural</v>
      </c>
    </row>
    <row r="355" spans="2:9" ht="16">
      <c r="B355" s="425" t="s">
        <v>3618</v>
      </c>
      <c r="C355" s="425" t="s">
        <v>53</v>
      </c>
      <c r="D355" s="425" t="s">
        <v>627</v>
      </c>
      <c r="E355" s="425" t="s">
        <v>4063</v>
      </c>
      <c r="F355" s="425" t="s">
        <v>4062</v>
      </c>
      <c r="G355" s="425">
        <v>0.68690475827325115</v>
      </c>
      <c r="H355" s="425">
        <v>0.61784804351313094</v>
      </c>
      <c r="I355" s="414" t="str">
        <f t="shared" si="14"/>
        <v>ResidentialApplRural</v>
      </c>
    </row>
    <row r="356" spans="2:9" ht="16">
      <c r="B356" s="425" t="s">
        <v>3620</v>
      </c>
      <c r="C356" s="425" t="s">
        <v>53</v>
      </c>
      <c r="D356" s="425" t="s">
        <v>627</v>
      </c>
      <c r="E356" s="425" t="s">
        <v>4063</v>
      </c>
      <c r="F356" s="425" t="s">
        <v>4062</v>
      </c>
      <c r="G356" s="425">
        <v>0.38553743178532873</v>
      </c>
      <c r="H356" s="425">
        <v>0.33804778527443902</v>
      </c>
      <c r="I356" s="414" t="str">
        <f t="shared" si="14"/>
        <v>ResidentialApplRural</v>
      </c>
    </row>
    <row r="357" spans="2:9" ht="16">
      <c r="B357" s="425" t="s">
        <v>3622</v>
      </c>
      <c r="C357" s="425" t="s">
        <v>53</v>
      </c>
      <c r="D357" s="425" t="s">
        <v>627</v>
      </c>
      <c r="E357" s="425" t="s">
        <v>4063</v>
      </c>
      <c r="F357" s="425" t="s">
        <v>4062</v>
      </c>
      <c r="G357" s="425">
        <v>0.4838345986043544</v>
      </c>
      <c r="H357" s="425">
        <v>0.50723746735448183</v>
      </c>
      <c r="I357" s="414" t="str">
        <f t="shared" si="14"/>
        <v>ResidentialApplRural</v>
      </c>
    </row>
    <row r="358" spans="2:9" ht="16">
      <c r="B358" s="425" t="s">
        <v>3624</v>
      </c>
      <c r="C358" s="425" t="s">
        <v>53</v>
      </c>
      <c r="D358" s="425" t="s">
        <v>627</v>
      </c>
      <c r="E358" s="425" t="s">
        <v>4063</v>
      </c>
      <c r="F358" s="425" t="s">
        <v>4062</v>
      </c>
      <c r="G358" s="425">
        <v>0.28802397045622607</v>
      </c>
      <c r="H358" s="425">
        <v>0.23873531378823259</v>
      </c>
      <c r="I358" s="414" t="str">
        <f t="shared" si="14"/>
        <v>ResidentialApplRural</v>
      </c>
    </row>
    <row r="359" spans="2:9" ht="16">
      <c r="B359" s="425" t="s">
        <v>3626</v>
      </c>
      <c r="C359" s="425" t="s">
        <v>53</v>
      </c>
      <c r="D359" s="425" t="s">
        <v>627</v>
      </c>
      <c r="E359" s="425" t="s">
        <v>4063</v>
      </c>
      <c r="F359" s="425" t="s">
        <v>4062</v>
      </c>
      <c r="G359" s="425">
        <v>0.43916479776534462</v>
      </c>
      <c r="H359" s="425">
        <v>0.38890612212641168</v>
      </c>
      <c r="I359" s="414" t="str">
        <f t="shared" si="14"/>
        <v>ResidentialApplRural</v>
      </c>
    </row>
    <row r="360" spans="2:9" ht="16">
      <c r="B360" s="425" t="s">
        <v>3628</v>
      </c>
      <c r="C360" s="425" t="s">
        <v>53</v>
      </c>
      <c r="D360" s="425" t="s">
        <v>627</v>
      </c>
      <c r="E360" s="425" t="s">
        <v>4063</v>
      </c>
      <c r="F360" s="425" t="s">
        <v>4062</v>
      </c>
      <c r="G360" s="425">
        <v>0.34775571007588685</v>
      </c>
      <c r="H360" s="425">
        <v>0.30948084532139075</v>
      </c>
      <c r="I360" s="414" t="str">
        <f t="shared" si="14"/>
        <v>ResidentialApplRural</v>
      </c>
    </row>
    <row r="361" spans="2:9" ht="16">
      <c r="B361" s="425" t="s">
        <v>3630</v>
      </c>
      <c r="C361" s="425" t="s">
        <v>53</v>
      </c>
      <c r="D361" s="425" t="s">
        <v>627</v>
      </c>
      <c r="E361" s="425" t="s">
        <v>4063</v>
      </c>
      <c r="F361" s="425" t="s">
        <v>4062</v>
      </c>
      <c r="G361" s="425">
        <v>0.62936821097929385</v>
      </c>
      <c r="H361" s="425">
        <v>0.54407409722181321</v>
      </c>
      <c r="I361" s="414" t="str">
        <f t="shared" si="14"/>
        <v>ResidentialApplRural</v>
      </c>
    </row>
    <row r="362" spans="2:9" ht="16">
      <c r="B362" s="425" t="s">
        <v>3632</v>
      </c>
      <c r="C362" s="425" t="s">
        <v>53</v>
      </c>
      <c r="D362" s="425" t="s">
        <v>627</v>
      </c>
      <c r="E362" s="425" t="s">
        <v>4063</v>
      </c>
      <c r="F362" s="425" t="s">
        <v>4062</v>
      </c>
      <c r="G362" s="425">
        <v>0.56021598611351431</v>
      </c>
      <c r="H362" s="425">
        <v>0.48859789643426987</v>
      </c>
      <c r="I362" s="414" t="str">
        <f t="shared" si="14"/>
        <v>ResidentialApplRural</v>
      </c>
    </row>
    <row r="363" spans="2:9" ht="16">
      <c r="B363" s="425" t="s">
        <v>3634</v>
      </c>
      <c r="C363" s="425" t="s">
        <v>53</v>
      </c>
      <c r="D363" s="425" t="s">
        <v>627</v>
      </c>
      <c r="E363" s="425" t="s">
        <v>4063</v>
      </c>
      <c r="F363" s="425" t="s">
        <v>4062</v>
      </c>
      <c r="G363" s="425">
        <v>0.34808526514112248</v>
      </c>
      <c r="H363" s="425">
        <v>0.31921096874396643</v>
      </c>
      <c r="I363" s="414" t="str">
        <f t="shared" si="14"/>
        <v>ResidentialApplRural</v>
      </c>
    </row>
    <row r="364" spans="2:9" ht="16">
      <c r="B364" s="425" t="s">
        <v>3636</v>
      </c>
      <c r="C364" s="425" t="s">
        <v>53</v>
      </c>
      <c r="D364" s="425" t="s">
        <v>627</v>
      </c>
      <c r="E364" s="425" t="s">
        <v>4063</v>
      </c>
      <c r="F364" s="425" t="s">
        <v>4062</v>
      </c>
      <c r="G364" s="425">
        <v>0.55677171246376367</v>
      </c>
      <c r="H364" s="425">
        <v>0.48234496574482832</v>
      </c>
      <c r="I364" s="414" t="str">
        <f t="shared" si="14"/>
        <v>ResidentialApplRural</v>
      </c>
    </row>
    <row r="365" spans="2:9" ht="16">
      <c r="B365" s="425" t="s">
        <v>3638</v>
      </c>
      <c r="C365" s="425" t="s">
        <v>53</v>
      </c>
      <c r="D365" s="425" t="s">
        <v>627</v>
      </c>
      <c r="E365" s="425" t="s">
        <v>4063</v>
      </c>
      <c r="F365" s="425" t="s">
        <v>4062</v>
      </c>
      <c r="G365" s="425">
        <v>0.60156328276516302</v>
      </c>
      <c r="H365" s="425">
        <v>0.3952949322843432</v>
      </c>
      <c r="I365" s="414" t="str">
        <f t="shared" si="14"/>
        <v>ResidentialApplRural</v>
      </c>
    </row>
    <row r="366" spans="2:9" ht="16">
      <c r="B366" s="425" t="s">
        <v>3640</v>
      </c>
      <c r="C366" s="425" t="s">
        <v>53</v>
      </c>
      <c r="D366" s="425" t="s">
        <v>627</v>
      </c>
      <c r="E366" s="425" t="s">
        <v>4063</v>
      </c>
      <c r="F366" s="425" t="s">
        <v>4062</v>
      </c>
      <c r="G366" s="425">
        <v>0.29624555316691814</v>
      </c>
      <c r="H366" s="425">
        <v>0.24046677787984494</v>
      </c>
      <c r="I366" s="414" t="str">
        <f t="shared" si="14"/>
        <v>ResidentialApplRural</v>
      </c>
    </row>
    <row r="367" spans="2:9" ht="16">
      <c r="B367" s="425" t="s">
        <v>3642</v>
      </c>
      <c r="C367" s="425" t="s">
        <v>53</v>
      </c>
      <c r="D367" s="425" t="s">
        <v>627</v>
      </c>
      <c r="E367" s="425" t="s">
        <v>4063</v>
      </c>
      <c r="F367" s="425" t="s">
        <v>4062</v>
      </c>
      <c r="G367" s="425">
        <v>0.38650997411932408</v>
      </c>
      <c r="H367" s="425">
        <v>0.33157766080190371</v>
      </c>
      <c r="I367" s="414" t="str">
        <f t="shared" si="14"/>
        <v>ResidentialApplRural</v>
      </c>
    </row>
    <row r="368" spans="2:9" ht="16">
      <c r="B368" s="425" t="s">
        <v>3644</v>
      </c>
      <c r="C368" s="425" t="s">
        <v>53</v>
      </c>
      <c r="D368" s="425" t="s">
        <v>627</v>
      </c>
      <c r="E368" s="425" t="s">
        <v>4063</v>
      </c>
      <c r="F368" s="425" t="s">
        <v>4062</v>
      </c>
      <c r="G368" s="425">
        <v>0.49327437335335012</v>
      </c>
      <c r="H368" s="425">
        <v>0.44709791921078768</v>
      </c>
      <c r="I368" s="414" t="str">
        <f t="shared" si="14"/>
        <v>ResidentialApplRural</v>
      </c>
    </row>
    <row r="369" spans="2:9" ht="16">
      <c r="B369" s="425" t="s">
        <v>3646</v>
      </c>
      <c r="C369" s="425" t="s">
        <v>53</v>
      </c>
      <c r="D369" s="425" t="s">
        <v>627</v>
      </c>
      <c r="E369" s="425" t="s">
        <v>4063</v>
      </c>
      <c r="F369" s="425" t="s">
        <v>4062</v>
      </c>
      <c r="G369" s="425">
        <v>0.62843833495113244</v>
      </c>
      <c r="H369" s="425">
        <v>0.5521061513023352</v>
      </c>
      <c r="I369" s="414" t="str">
        <f t="shared" si="14"/>
        <v>ResidentialApplRural</v>
      </c>
    </row>
    <row r="370" spans="2:9" ht="16">
      <c r="B370" s="425" t="s">
        <v>3648</v>
      </c>
      <c r="C370" s="425" t="s">
        <v>53</v>
      </c>
      <c r="D370" s="425" t="s">
        <v>627</v>
      </c>
      <c r="E370" s="425" t="s">
        <v>4063</v>
      </c>
      <c r="F370" s="425" t="s">
        <v>4062</v>
      </c>
      <c r="G370" s="425">
        <v>0.40813048898239929</v>
      </c>
      <c r="H370" s="425">
        <v>0.43033847545549586</v>
      </c>
      <c r="I370" s="414" t="str">
        <f t="shared" si="14"/>
        <v>ResidentialApplRural</v>
      </c>
    </row>
    <row r="371" spans="2:9" ht="16">
      <c r="B371" s="425" t="s">
        <v>3650</v>
      </c>
      <c r="C371" s="425" t="s">
        <v>53</v>
      </c>
      <c r="D371" s="425" t="s">
        <v>627</v>
      </c>
      <c r="E371" s="425" t="s">
        <v>4063</v>
      </c>
      <c r="F371" s="425" t="s">
        <v>4062</v>
      </c>
      <c r="G371" s="425">
        <v>0.69597358165370093</v>
      </c>
      <c r="H371" s="425">
        <v>0.63931324447970284</v>
      </c>
      <c r="I371" s="414" t="str">
        <f t="shared" si="14"/>
        <v>ResidentialApplRural</v>
      </c>
    </row>
    <row r="372" spans="2:9" ht="16">
      <c r="B372" s="425" t="s">
        <v>3652</v>
      </c>
      <c r="C372" s="425" t="s">
        <v>53</v>
      </c>
      <c r="D372" s="425" t="s">
        <v>627</v>
      </c>
      <c r="E372" s="425" t="s">
        <v>4063</v>
      </c>
      <c r="F372" s="425" t="s">
        <v>4062</v>
      </c>
      <c r="G372" s="425">
        <v>0.59611027106649006</v>
      </c>
      <c r="H372" s="425">
        <v>0.5311058731672299</v>
      </c>
      <c r="I372" s="414" t="str">
        <f t="shared" si="14"/>
        <v>ResidentialApplRural</v>
      </c>
    </row>
    <row r="373" spans="2:9" ht="16">
      <c r="B373" s="425" t="s">
        <v>549</v>
      </c>
      <c r="C373" s="425" t="s">
        <v>53</v>
      </c>
      <c r="D373" s="425" t="s">
        <v>627</v>
      </c>
      <c r="E373" s="425" t="s">
        <v>4063</v>
      </c>
      <c r="F373" s="425" t="s">
        <v>4062</v>
      </c>
      <c r="G373" s="425">
        <v>0.44691384082858393</v>
      </c>
      <c r="H373" s="425">
        <v>0.38595259120829761</v>
      </c>
      <c r="I373" s="414" t="str">
        <f t="shared" si="14"/>
        <v>ResidentialApplRural</v>
      </c>
    </row>
    <row r="374" spans="2:9" ht="16">
      <c r="B374" s="425" t="s">
        <v>3655</v>
      </c>
      <c r="C374" s="425" t="s">
        <v>53</v>
      </c>
      <c r="D374" s="425" t="s">
        <v>627</v>
      </c>
      <c r="E374" s="425" t="s">
        <v>4063</v>
      </c>
      <c r="F374" s="425" t="s">
        <v>4062</v>
      </c>
      <c r="G374" s="425">
        <v>0.53713817185104717</v>
      </c>
      <c r="H374" s="425">
        <v>0.40584693006567868</v>
      </c>
      <c r="I374" s="414" t="str">
        <f t="shared" si="14"/>
        <v>ResidentialApplRural</v>
      </c>
    </row>
    <row r="375" spans="2:9" ht="16">
      <c r="B375" s="425" t="s">
        <v>3657</v>
      </c>
      <c r="C375" s="425" t="s">
        <v>53</v>
      </c>
      <c r="D375" s="425" t="s">
        <v>627</v>
      </c>
      <c r="E375" s="425" t="s">
        <v>4063</v>
      </c>
      <c r="F375" s="425" t="s">
        <v>4062</v>
      </c>
      <c r="G375" s="425">
        <v>0.29999979608494087</v>
      </c>
      <c r="H375" s="425">
        <v>0.26516519177935538</v>
      </c>
      <c r="I375" s="414" t="str">
        <f t="shared" si="14"/>
        <v>ResidentialApplRural</v>
      </c>
    </row>
    <row r="376" spans="2:9" ht="16">
      <c r="B376" s="425" t="s">
        <v>3659</v>
      </c>
      <c r="C376" s="425" t="s">
        <v>53</v>
      </c>
      <c r="D376" s="425" t="s">
        <v>627</v>
      </c>
      <c r="E376" s="425" t="s">
        <v>4063</v>
      </c>
      <c r="F376" s="425" t="s">
        <v>4062</v>
      </c>
      <c r="G376" s="425">
        <v>0.32446046064424444</v>
      </c>
      <c r="H376" s="425">
        <v>0.32893768768782322</v>
      </c>
      <c r="I376" s="414" t="str">
        <f t="shared" si="14"/>
        <v>ResidentialApplRural</v>
      </c>
    </row>
    <row r="377" spans="2:9" ht="16">
      <c r="B377" s="425" t="s">
        <v>3661</v>
      </c>
      <c r="C377" s="425" t="s">
        <v>53</v>
      </c>
      <c r="D377" s="425" t="s">
        <v>627</v>
      </c>
      <c r="E377" s="425" t="s">
        <v>4063</v>
      </c>
      <c r="F377" s="425" t="s">
        <v>4062</v>
      </c>
      <c r="G377" s="425">
        <v>0.38921330955362865</v>
      </c>
      <c r="H377" s="425">
        <v>0.40559054435335312</v>
      </c>
      <c r="I377" s="414" t="str">
        <f t="shared" si="14"/>
        <v>ResidentialApplRural</v>
      </c>
    </row>
    <row r="378" spans="2:9" ht="16">
      <c r="B378" s="425" t="s">
        <v>3663</v>
      </c>
      <c r="C378" s="425" t="s">
        <v>53</v>
      </c>
      <c r="D378" s="425" t="s">
        <v>627</v>
      </c>
      <c r="E378" s="425" t="s">
        <v>4063</v>
      </c>
      <c r="F378" s="425" t="s">
        <v>4062</v>
      </c>
      <c r="G378" s="425">
        <v>0.29036550474842537</v>
      </c>
      <c r="H378" s="425">
        <v>0.24720642997513992</v>
      </c>
      <c r="I378" s="414" t="str">
        <f t="shared" si="14"/>
        <v>ResidentialApplRural</v>
      </c>
    </row>
    <row r="379" spans="2:9" ht="16">
      <c r="B379" s="425" t="s">
        <v>3665</v>
      </c>
      <c r="C379" s="425" t="s">
        <v>53</v>
      </c>
      <c r="D379" s="425" t="s">
        <v>627</v>
      </c>
      <c r="E379" s="425" t="s">
        <v>4063</v>
      </c>
      <c r="F379" s="425" t="s">
        <v>4062</v>
      </c>
      <c r="G379" s="425">
        <v>0.38204175192574402</v>
      </c>
      <c r="H379" s="425">
        <v>0.3245302318329551</v>
      </c>
      <c r="I379" s="414" t="str">
        <f t="shared" si="14"/>
        <v>ResidentialApplRural</v>
      </c>
    </row>
    <row r="380" spans="2:9" ht="16">
      <c r="B380" s="425" t="s">
        <v>3667</v>
      </c>
      <c r="C380" s="425" t="s">
        <v>53</v>
      </c>
      <c r="D380" s="425" t="s">
        <v>627</v>
      </c>
      <c r="E380" s="425" t="s">
        <v>4063</v>
      </c>
      <c r="F380" s="425" t="s">
        <v>4062</v>
      </c>
      <c r="G380" s="425">
        <v>0.40733009982301399</v>
      </c>
      <c r="H380" s="425">
        <v>0.34008590244421777</v>
      </c>
      <c r="I380" s="414" t="str">
        <f t="shared" si="14"/>
        <v>ResidentialApplRural</v>
      </c>
    </row>
    <row r="381" spans="2:9" ht="16">
      <c r="B381" s="425" t="s">
        <v>3669</v>
      </c>
      <c r="C381" s="425" t="s">
        <v>53</v>
      </c>
      <c r="D381" s="425" t="s">
        <v>627</v>
      </c>
      <c r="E381" s="425" t="s">
        <v>4063</v>
      </c>
      <c r="F381" s="425" t="s">
        <v>4062</v>
      </c>
      <c r="G381" s="425">
        <v>0.51284422000402474</v>
      </c>
      <c r="H381" s="425">
        <v>0.54129137947312211</v>
      </c>
      <c r="I381" s="414" t="str">
        <f t="shared" si="14"/>
        <v>ResidentialApplRural</v>
      </c>
    </row>
    <row r="382" spans="2:9" ht="16">
      <c r="B382" s="425" t="s">
        <v>3671</v>
      </c>
      <c r="C382" s="425" t="s">
        <v>53</v>
      </c>
      <c r="D382" s="425" t="s">
        <v>627</v>
      </c>
      <c r="E382" s="425" t="s">
        <v>4063</v>
      </c>
      <c r="F382" s="425" t="s">
        <v>4062</v>
      </c>
      <c r="G382" s="425">
        <v>0.42684938395566546</v>
      </c>
      <c r="H382" s="425">
        <v>0.35963183861712217</v>
      </c>
      <c r="I382" s="414" t="str">
        <f t="shared" si="14"/>
        <v>ResidentialApplRural</v>
      </c>
    </row>
    <row r="383" spans="2:9" ht="16">
      <c r="B383" s="425" t="s">
        <v>3673</v>
      </c>
      <c r="C383" s="425" t="s">
        <v>53</v>
      </c>
      <c r="D383" s="425" t="s">
        <v>627</v>
      </c>
      <c r="E383" s="425" t="s">
        <v>4063</v>
      </c>
      <c r="F383" s="425" t="s">
        <v>4062</v>
      </c>
      <c r="G383" s="425">
        <v>0.33342318569169754</v>
      </c>
      <c r="H383" s="425">
        <v>0.29902392057127797</v>
      </c>
      <c r="I383" s="414" t="str">
        <f t="shared" si="14"/>
        <v>ResidentialApplRural</v>
      </c>
    </row>
    <row r="384" spans="2:9" ht="16">
      <c r="B384" s="425" t="s">
        <v>3675</v>
      </c>
      <c r="C384" s="425" t="s">
        <v>53</v>
      </c>
      <c r="D384" s="425" t="s">
        <v>627</v>
      </c>
      <c r="E384" s="425" t="s">
        <v>4063</v>
      </c>
      <c r="F384" s="425" t="s">
        <v>4062</v>
      </c>
      <c r="G384" s="425">
        <v>0.71028647581649551</v>
      </c>
      <c r="H384" s="425">
        <v>0.66611609481165457</v>
      </c>
      <c r="I384" s="414" t="str">
        <f t="shared" si="14"/>
        <v>ResidentialApplRural</v>
      </c>
    </row>
    <row r="385" spans="2:9" ht="16">
      <c r="B385" s="425" t="s">
        <v>3677</v>
      </c>
      <c r="C385" s="425" t="s">
        <v>53</v>
      </c>
      <c r="D385" s="425" t="s">
        <v>627</v>
      </c>
      <c r="E385" s="425" t="s">
        <v>4063</v>
      </c>
      <c r="F385" s="425" t="s">
        <v>4062</v>
      </c>
      <c r="G385" s="425">
        <v>0.53696723841097393</v>
      </c>
      <c r="H385" s="425">
        <v>0.47883503075161399</v>
      </c>
      <c r="I385" s="414" t="str">
        <f t="shared" si="14"/>
        <v>ResidentialApplRural</v>
      </c>
    </row>
    <row r="386" spans="2:9" ht="16">
      <c r="B386" s="425" t="s">
        <v>3679</v>
      </c>
      <c r="C386" s="425" t="s">
        <v>53</v>
      </c>
      <c r="D386" s="425" t="s">
        <v>627</v>
      </c>
      <c r="E386" s="425" t="s">
        <v>4063</v>
      </c>
      <c r="F386" s="425" t="s">
        <v>4062</v>
      </c>
      <c r="G386" s="425">
        <v>0.64614635715671986</v>
      </c>
      <c r="H386" s="425">
        <v>0.57020565070730167</v>
      </c>
      <c r="I386" s="414" t="str">
        <f t="shared" si="14"/>
        <v>ResidentialApplRural</v>
      </c>
    </row>
    <row r="387" spans="2:9" ht="16">
      <c r="B387" s="425" t="s">
        <v>3681</v>
      </c>
      <c r="C387" s="425" t="s">
        <v>53</v>
      </c>
      <c r="D387" s="425" t="s">
        <v>627</v>
      </c>
      <c r="E387" s="425" t="s">
        <v>4063</v>
      </c>
      <c r="F387" s="425" t="s">
        <v>4062</v>
      </c>
      <c r="G387" s="425">
        <v>0.51389297820981172</v>
      </c>
      <c r="H387" s="425">
        <v>0.44356284740257818</v>
      </c>
      <c r="I387" s="414" t="str">
        <f t="shared" si="14"/>
        <v>ResidentialApplRural</v>
      </c>
    </row>
    <row r="388" spans="2:9" ht="16">
      <c r="B388" s="425" t="s">
        <v>3683</v>
      </c>
      <c r="C388" s="425" t="s">
        <v>53</v>
      </c>
      <c r="D388" s="425" t="s">
        <v>627</v>
      </c>
      <c r="E388" s="425" t="s">
        <v>4063</v>
      </c>
      <c r="F388" s="425" t="s">
        <v>4062</v>
      </c>
      <c r="G388" s="425">
        <v>0.32343772724973685</v>
      </c>
      <c r="H388" s="425">
        <v>0.33226500810291182</v>
      </c>
      <c r="I388" s="414" t="str">
        <f t="shared" si="14"/>
        <v>ResidentialApplRural</v>
      </c>
    </row>
    <row r="389" spans="2:9" ht="16">
      <c r="B389" s="425" t="s">
        <v>3685</v>
      </c>
      <c r="C389" s="425" t="s">
        <v>53</v>
      </c>
      <c r="D389" s="425" t="s">
        <v>627</v>
      </c>
      <c r="E389" s="425" t="s">
        <v>4063</v>
      </c>
      <c r="F389" s="425" t="s">
        <v>4062</v>
      </c>
      <c r="G389" s="425">
        <v>0.66632910639465626</v>
      </c>
      <c r="H389" s="425">
        <v>0.59448148898192232</v>
      </c>
      <c r="I389" s="414" t="str">
        <f t="shared" si="14"/>
        <v>ResidentialApplRural</v>
      </c>
    </row>
    <row r="390" spans="2:9" ht="16">
      <c r="B390" s="425" t="s">
        <v>3687</v>
      </c>
      <c r="C390" s="425" t="s">
        <v>53</v>
      </c>
      <c r="D390" s="425" t="s">
        <v>627</v>
      </c>
      <c r="E390" s="425" t="s">
        <v>4063</v>
      </c>
      <c r="F390" s="425" t="s">
        <v>4062</v>
      </c>
      <c r="G390" s="425">
        <v>0.48973593131929088</v>
      </c>
      <c r="H390" s="425">
        <v>0.38336363268186036</v>
      </c>
      <c r="I390" s="414" t="str">
        <f t="shared" si="14"/>
        <v>ResidentialApplRural</v>
      </c>
    </row>
    <row r="391" spans="2:9" ht="16">
      <c r="B391" s="425" t="s">
        <v>3689</v>
      </c>
      <c r="C391" s="425" t="s">
        <v>53</v>
      </c>
      <c r="D391" s="425" t="s">
        <v>627</v>
      </c>
      <c r="E391" s="425" t="s">
        <v>4063</v>
      </c>
      <c r="F391" s="425" t="s">
        <v>4062</v>
      </c>
      <c r="G391" s="425">
        <v>0.51634906730366159</v>
      </c>
      <c r="H391" s="425">
        <v>0.54470630533942033</v>
      </c>
      <c r="I391" s="414" t="str">
        <f t="shared" si="14"/>
        <v>ResidentialApplRural</v>
      </c>
    </row>
    <row r="392" spans="2:9" ht="16">
      <c r="B392" s="425" t="s">
        <v>3691</v>
      </c>
      <c r="C392" s="425" t="s">
        <v>53</v>
      </c>
      <c r="D392" s="425" t="s">
        <v>627</v>
      </c>
      <c r="E392" s="425" t="s">
        <v>4063</v>
      </c>
      <c r="F392" s="425" t="s">
        <v>4062</v>
      </c>
      <c r="G392" s="425">
        <v>0.38021760882037553</v>
      </c>
      <c r="H392" s="425">
        <v>0.3253135218816382</v>
      </c>
      <c r="I392" s="414" t="str">
        <f t="shared" si="14"/>
        <v>ResidentialApplRural</v>
      </c>
    </row>
    <row r="393" spans="2:9" ht="16">
      <c r="B393" s="425" t="s">
        <v>3693</v>
      </c>
      <c r="C393" s="425" t="s">
        <v>53</v>
      </c>
      <c r="D393" s="425" t="s">
        <v>627</v>
      </c>
      <c r="E393" s="425" t="s">
        <v>4063</v>
      </c>
      <c r="F393" s="425" t="s">
        <v>4062</v>
      </c>
      <c r="G393" s="425">
        <v>0.59405203680293883</v>
      </c>
      <c r="H393" s="425">
        <v>0.53166641505152124</v>
      </c>
      <c r="I393" s="414" t="str">
        <f t="shared" si="14"/>
        <v>ResidentialApplRural</v>
      </c>
    </row>
    <row r="394" spans="2:9" ht="16">
      <c r="B394" s="425" t="s">
        <v>3695</v>
      </c>
      <c r="C394" s="425" t="s">
        <v>53</v>
      </c>
      <c r="D394" s="425" t="s">
        <v>627</v>
      </c>
      <c r="E394" s="425" t="s">
        <v>4063</v>
      </c>
      <c r="F394" s="425" t="s">
        <v>4062</v>
      </c>
      <c r="G394" s="425">
        <v>0.40396311461892931</v>
      </c>
      <c r="H394" s="425">
        <v>0.41600410170744473</v>
      </c>
      <c r="I394" s="414" t="str">
        <f t="shared" si="14"/>
        <v>ResidentialApplRural</v>
      </c>
    </row>
    <row r="395" spans="2:9" ht="16" hidden="1">
      <c r="B395" s="425" t="s">
        <v>3598</v>
      </c>
      <c r="C395" s="425" t="s">
        <v>53</v>
      </c>
      <c r="D395" s="425" t="s">
        <v>627</v>
      </c>
      <c r="E395" s="425" t="s">
        <v>4063</v>
      </c>
      <c r="F395" s="425" t="s">
        <v>4064</v>
      </c>
      <c r="G395" s="425">
        <v>0.68690475827325148</v>
      </c>
      <c r="H395" s="425">
        <v>0.61784804351312972</v>
      </c>
      <c r="I395" s="414" t="str">
        <f t="shared" si="14"/>
        <v>ResidentialApplUrban</v>
      </c>
    </row>
    <row r="396" spans="2:9" ht="16" hidden="1">
      <c r="B396" s="425" t="s">
        <v>3600</v>
      </c>
      <c r="C396" s="425" t="s">
        <v>53</v>
      </c>
      <c r="D396" s="425" t="s">
        <v>627</v>
      </c>
      <c r="E396" s="425" t="s">
        <v>4063</v>
      </c>
      <c r="F396" s="425" t="s">
        <v>4064</v>
      </c>
      <c r="G396" s="425">
        <v>0.70086111510663363</v>
      </c>
      <c r="H396" s="425">
        <v>0.62660989727958016</v>
      </c>
      <c r="I396" s="414" t="str">
        <f t="shared" si="14"/>
        <v>ResidentialApplUrban</v>
      </c>
    </row>
    <row r="397" spans="2:9" ht="16" hidden="1">
      <c r="B397" s="425" t="s">
        <v>3602</v>
      </c>
      <c r="C397" s="425" t="s">
        <v>53</v>
      </c>
      <c r="D397" s="425" t="s">
        <v>627</v>
      </c>
      <c r="E397" s="425" t="s">
        <v>4063</v>
      </c>
      <c r="F397" s="425" t="s">
        <v>4064</v>
      </c>
      <c r="G397" s="425">
        <v>0.51043109467772529</v>
      </c>
      <c r="H397" s="425">
        <v>0.43723642727926504</v>
      </c>
      <c r="I397" s="414" t="str">
        <f t="shared" si="14"/>
        <v>ResidentialApplUrban</v>
      </c>
    </row>
    <row r="398" spans="2:9" ht="16" hidden="1">
      <c r="B398" s="425" t="s">
        <v>3604</v>
      </c>
      <c r="C398" s="425" t="s">
        <v>53</v>
      </c>
      <c r="D398" s="425" t="s">
        <v>627</v>
      </c>
      <c r="E398" s="425" t="s">
        <v>4063</v>
      </c>
      <c r="F398" s="425" t="s">
        <v>4064</v>
      </c>
      <c r="G398" s="425">
        <v>0.55447516005700603</v>
      </c>
      <c r="H398" s="425">
        <v>0.58160184727111275</v>
      </c>
      <c r="I398" s="414" t="str">
        <f t="shared" si="14"/>
        <v>ResidentialApplUrban</v>
      </c>
    </row>
    <row r="399" spans="2:9" ht="16" hidden="1">
      <c r="B399" s="425" t="s">
        <v>3606</v>
      </c>
      <c r="C399" s="425" t="s">
        <v>53</v>
      </c>
      <c r="D399" s="425" t="s">
        <v>627</v>
      </c>
      <c r="E399" s="425" t="s">
        <v>4063</v>
      </c>
      <c r="F399" s="425" t="s">
        <v>4064</v>
      </c>
      <c r="G399" s="425">
        <v>0.28101356511563391</v>
      </c>
      <c r="H399" s="425">
        <v>0.30634616333211867</v>
      </c>
      <c r="I399" s="414" t="str">
        <f t="shared" si="14"/>
        <v>ResidentialApplUrban</v>
      </c>
    </row>
    <row r="400" spans="2:9" ht="16" hidden="1">
      <c r="B400" s="425" t="s">
        <v>513</v>
      </c>
      <c r="C400" s="425" t="s">
        <v>53</v>
      </c>
      <c r="D400" s="425" t="s">
        <v>627</v>
      </c>
      <c r="E400" s="425" t="s">
        <v>4063</v>
      </c>
      <c r="F400" s="425" t="s">
        <v>4064</v>
      </c>
      <c r="G400" s="425">
        <v>0.32756371062634793</v>
      </c>
      <c r="H400" s="425">
        <v>0.34545870484596991</v>
      </c>
      <c r="I400" s="414" t="str">
        <f t="shared" si="14"/>
        <v>ResidentialApplUrban</v>
      </c>
    </row>
    <row r="401" spans="2:9" ht="16" hidden="1">
      <c r="B401" s="425" t="s">
        <v>3609</v>
      </c>
      <c r="C401" s="425" t="s">
        <v>53</v>
      </c>
      <c r="D401" s="425" t="s">
        <v>627</v>
      </c>
      <c r="E401" s="425" t="s">
        <v>4063</v>
      </c>
      <c r="F401" s="425" t="s">
        <v>4064</v>
      </c>
      <c r="G401" s="425">
        <v>0.41960673534976989</v>
      </c>
      <c r="H401" s="425">
        <v>0.3603294516741033</v>
      </c>
      <c r="I401" s="414" t="str">
        <f t="shared" si="14"/>
        <v>ResidentialApplUrban</v>
      </c>
    </row>
    <row r="402" spans="2:9" ht="16" hidden="1">
      <c r="B402" s="425" t="s">
        <v>3612</v>
      </c>
      <c r="C402" s="425" t="s">
        <v>53</v>
      </c>
      <c r="D402" s="425" t="s">
        <v>627</v>
      </c>
      <c r="E402" s="425" t="s">
        <v>4063</v>
      </c>
      <c r="F402" s="425" t="s">
        <v>4064</v>
      </c>
      <c r="G402" s="425">
        <v>0.58005785178422564</v>
      </c>
      <c r="H402" s="425">
        <v>0.50310489462186547</v>
      </c>
      <c r="I402" s="414" t="str">
        <f t="shared" si="14"/>
        <v>ResidentialApplUrban</v>
      </c>
    </row>
    <row r="403" spans="2:9" ht="16" hidden="1">
      <c r="B403" s="425" t="s">
        <v>3614</v>
      </c>
      <c r="C403" s="425" t="s">
        <v>53</v>
      </c>
      <c r="D403" s="425" t="s">
        <v>627</v>
      </c>
      <c r="E403" s="425" t="s">
        <v>4063</v>
      </c>
      <c r="F403" s="425" t="s">
        <v>4064</v>
      </c>
      <c r="G403" s="425">
        <v>0.8996497732979778</v>
      </c>
      <c r="H403" s="425">
        <v>0.88989157458589518</v>
      </c>
      <c r="I403" s="414" t="str">
        <f t="shared" si="14"/>
        <v>ResidentialApplUrban</v>
      </c>
    </row>
    <row r="404" spans="2:9" ht="16" hidden="1">
      <c r="B404" s="425" t="s">
        <v>3616</v>
      </c>
      <c r="C404" s="425" t="s">
        <v>53</v>
      </c>
      <c r="D404" s="425" t="s">
        <v>627</v>
      </c>
      <c r="E404" s="425" t="s">
        <v>4063</v>
      </c>
      <c r="F404" s="425" t="s">
        <v>4064</v>
      </c>
      <c r="G404" s="425">
        <v>0.55233950692977485</v>
      </c>
      <c r="H404" s="425">
        <v>0.4952942029557198</v>
      </c>
      <c r="I404" s="414" t="str">
        <f t="shared" si="14"/>
        <v>ResidentialApplUrban</v>
      </c>
    </row>
    <row r="405" spans="2:9" ht="16" hidden="1">
      <c r="B405" s="425" t="s">
        <v>3618</v>
      </c>
      <c r="C405" s="425" t="s">
        <v>53</v>
      </c>
      <c r="D405" s="425" t="s">
        <v>627</v>
      </c>
      <c r="E405" s="425" t="s">
        <v>4063</v>
      </c>
      <c r="F405" s="425" t="s">
        <v>4064</v>
      </c>
      <c r="G405" s="425">
        <v>0.68690475827325148</v>
      </c>
      <c r="H405" s="425">
        <v>0.61784804351312972</v>
      </c>
      <c r="I405" s="414" t="str">
        <f t="shared" si="14"/>
        <v>ResidentialApplUrban</v>
      </c>
    </row>
    <row r="406" spans="2:9" ht="16" hidden="1">
      <c r="B406" s="425" t="s">
        <v>3620</v>
      </c>
      <c r="C406" s="425" t="s">
        <v>53</v>
      </c>
      <c r="D406" s="425" t="s">
        <v>627</v>
      </c>
      <c r="E406" s="425" t="s">
        <v>4063</v>
      </c>
      <c r="F406" s="425" t="s">
        <v>4064</v>
      </c>
      <c r="G406" s="425">
        <v>0.38553743178532962</v>
      </c>
      <c r="H406" s="425">
        <v>0.33793298185571141</v>
      </c>
      <c r="I406" s="414" t="str">
        <f t="shared" si="14"/>
        <v>ResidentialApplUrban</v>
      </c>
    </row>
    <row r="407" spans="2:9" ht="16" hidden="1">
      <c r="B407" s="425" t="s">
        <v>3622</v>
      </c>
      <c r="C407" s="425" t="s">
        <v>53</v>
      </c>
      <c r="D407" s="425" t="s">
        <v>627</v>
      </c>
      <c r="E407" s="425" t="s">
        <v>4063</v>
      </c>
      <c r="F407" s="425" t="s">
        <v>4064</v>
      </c>
      <c r="G407" s="425">
        <v>0.4838345986043539</v>
      </c>
      <c r="H407" s="425">
        <v>0.50692202005171783</v>
      </c>
      <c r="I407" s="414" t="str">
        <f t="shared" si="14"/>
        <v>ResidentialApplUrban</v>
      </c>
    </row>
    <row r="408" spans="2:9" ht="16" hidden="1">
      <c r="B408" s="425" t="s">
        <v>3624</v>
      </c>
      <c r="C408" s="425" t="s">
        <v>53</v>
      </c>
      <c r="D408" s="425" t="s">
        <v>627</v>
      </c>
      <c r="E408" s="425" t="s">
        <v>4063</v>
      </c>
      <c r="F408" s="425" t="s">
        <v>4064</v>
      </c>
      <c r="G408" s="425">
        <v>0.28802397045622491</v>
      </c>
      <c r="H408" s="425">
        <v>0.23872186347877927</v>
      </c>
      <c r="I408" s="414" t="str">
        <f t="shared" si="14"/>
        <v>ResidentialApplUrban</v>
      </c>
    </row>
    <row r="409" spans="2:9" ht="16" hidden="1">
      <c r="B409" s="425" t="s">
        <v>3626</v>
      </c>
      <c r="C409" s="425" t="s">
        <v>53</v>
      </c>
      <c r="D409" s="425" t="s">
        <v>627</v>
      </c>
      <c r="E409" s="425" t="s">
        <v>4063</v>
      </c>
      <c r="F409" s="425" t="s">
        <v>4064</v>
      </c>
      <c r="G409" s="425">
        <v>0.43916479776534484</v>
      </c>
      <c r="H409" s="425">
        <v>0.38884368589207113</v>
      </c>
      <c r="I409" s="414" t="str">
        <f t="shared" si="14"/>
        <v>ResidentialApplUrban</v>
      </c>
    </row>
    <row r="410" spans="2:9" ht="16" hidden="1">
      <c r="B410" s="425" t="s">
        <v>3628</v>
      </c>
      <c r="C410" s="425" t="s">
        <v>53</v>
      </c>
      <c r="D410" s="425" t="s">
        <v>627</v>
      </c>
      <c r="E410" s="425" t="s">
        <v>4063</v>
      </c>
      <c r="F410" s="425" t="s">
        <v>4064</v>
      </c>
      <c r="G410" s="425">
        <v>0.34775571007588746</v>
      </c>
      <c r="H410" s="425">
        <v>0.30938612062309634</v>
      </c>
      <c r="I410" s="414" t="str">
        <f t="shared" si="14"/>
        <v>ResidentialApplUrban</v>
      </c>
    </row>
    <row r="411" spans="2:9" ht="16" hidden="1">
      <c r="B411" s="425" t="s">
        <v>3630</v>
      </c>
      <c r="C411" s="425" t="s">
        <v>53</v>
      </c>
      <c r="D411" s="425" t="s">
        <v>627</v>
      </c>
      <c r="E411" s="425" t="s">
        <v>4063</v>
      </c>
      <c r="F411" s="425" t="s">
        <v>4064</v>
      </c>
      <c r="G411" s="425">
        <v>0.6293682109792943</v>
      </c>
      <c r="H411" s="425">
        <v>0.54399757590737741</v>
      </c>
      <c r="I411" s="414" t="str">
        <f t="shared" si="14"/>
        <v>ResidentialApplUrban</v>
      </c>
    </row>
    <row r="412" spans="2:9" ht="16" hidden="1">
      <c r="B412" s="425" t="s">
        <v>3632</v>
      </c>
      <c r="C412" s="425" t="s">
        <v>53</v>
      </c>
      <c r="D412" s="425" t="s">
        <v>627</v>
      </c>
      <c r="E412" s="425" t="s">
        <v>4063</v>
      </c>
      <c r="F412" s="425" t="s">
        <v>4064</v>
      </c>
      <c r="G412" s="425">
        <v>0.5602159861135142</v>
      </c>
      <c r="H412" s="425">
        <v>0.48854482653434411</v>
      </c>
      <c r="I412" s="414" t="str">
        <f t="shared" si="14"/>
        <v>ResidentialApplUrban</v>
      </c>
    </row>
    <row r="413" spans="2:9" ht="16" hidden="1">
      <c r="B413" s="425" t="s">
        <v>3634</v>
      </c>
      <c r="C413" s="425" t="s">
        <v>53</v>
      </c>
      <c r="D413" s="425" t="s">
        <v>627</v>
      </c>
      <c r="E413" s="425" t="s">
        <v>4063</v>
      </c>
      <c r="F413" s="425" t="s">
        <v>4064</v>
      </c>
      <c r="G413" s="425">
        <v>0.34808526514112237</v>
      </c>
      <c r="H413" s="425">
        <v>0.31918521697177848</v>
      </c>
      <c r="I413" s="414" t="str">
        <f t="shared" si="14"/>
        <v>ResidentialApplUrban</v>
      </c>
    </row>
    <row r="414" spans="2:9" ht="16" hidden="1">
      <c r="B414" s="425" t="s">
        <v>3636</v>
      </c>
      <c r="C414" s="425" t="s">
        <v>53</v>
      </c>
      <c r="D414" s="425" t="s">
        <v>627</v>
      </c>
      <c r="E414" s="425" t="s">
        <v>4063</v>
      </c>
      <c r="F414" s="425" t="s">
        <v>4064</v>
      </c>
      <c r="G414" s="425">
        <v>0.55677171246376478</v>
      </c>
      <c r="H414" s="425">
        <v>0.48231673882418802</v>
      </c>
      <c r="I414" s="414" t="str">
        <f t="shared" si="14"/>
        <v>ResidentialApplUrban</v>
      </c>
    </row>
    <row r="415" spans="2:9" ht="16" hidden="1">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16" hidden="1">
      <c r="B416" s="425" t="s">
        <v>3640</v>
      </c>
      <c r="C416" s="425" t="s">
        <v>53</v>
      </c>
      <c r="D416" s="425" t="s">
        <v>627</v>
      </c>
      <c r="E416" s="425" t="s">
        <v>4063</v>
      </c>
      <c r="F416" s="425" t="s">
        <v>4064</v>
      </c>
      <c r="G416" s="425">
        <v>0.29624555316691686</v>
      </c>
      <c r="H416" s="425">
        <v>0.24043686918121887</v>
      </c>
      <c r="I416" s="414" t="str">
        <f t="shared" si="15"/>
        <v>ResidentialApplUrban</v>
      </c>
    </row>
    <row r="417" spans="2:9" ht="16" hidden="1">
      <c r="B417" s="425" t="s">
        <v>3642</v>
      </c>
      <c r="C417" s="425" t="s">
        <v>53</v>
      </c>
      <c r="D417" s="425" t="s">
        <v>627</v>
      </c>
      <c r="E417" s="425" t="s">
        <v>4063</v>
      </c>
      <c r="F417" s="425" t="s">
        <v>4064</v>
      </c>
      <c r="G417" s="425">
        <v>0.38650997411932342</v>
      </c>
      <c r="H417" s="425">
        <v>0.33152313497191666</v>
      </c>
      <c r="I417" s="414" t="str">
        <f t="shared" si="15"/>
        <v>ResidentialApplUrban</v>
      </c>
    </row>
    <row r="418" spans="2:9" ht="16" hidden="1">
      <c r="B418" s="425" t="s">
        <v>3644</v>
      </c>
      <c r="C418" s="425" t="s">
        <v>53</v>
      </c>
      <c r="D418" s="425" t="s">
        <v>627</v>
      </c>
      <c r="E418" s="425" t="s">
        <v>4063</v>
      </c>
      <c r="F418" s="425" t="s">
        <v>4064</v>
      </c>
      <c r="G418" s="425">
        <v>0.49327437335334973</v>
      </c>
      <c r="H418" s="425">
        <v>0.44704286741349941</v>
      </c>
      <c r="I418" s="414" t="str">
        <f t="shared" si="15"/>
        <v>ResidentialApplUrban</v>
      </c>
    </row>
    <row r="419" spans="2:9" ht="16" hidden="1">
      <c r="B419" s="425" t="s">
        <v>3646</v>
      </c>
      <c r="C419" s="425" t="s">
        <v>53</v>
      </c>
      <c r="D419" s="425" t="s">
        <v>627</v>
      </c>
      <c r="E419" s="425" t="s">
        <v>4063</v>
      </c>
      <c r="F419" s="425" t="s">
        <v>4064</v>
      </c>
      <c r="G419" s="425">
        <v>0.62843833495113266</v>
      </c>
      <c r="H419" s="425">
        <v>0.55196562756743628</v>
      </c>
      <c r="I419" s="414" t="str">
        <f t="shared" si="15"/>
        <v>ResidentialApplUrban</v>
      </c>
    </row>
    <row r="420" spans="2:9" ht="16" hidden="1">
      <c r="B420" s="425" t="s">
        <v>3648</v>
      </c>
      <c r="C420" s="425" t="s">
        <v>53</v>
      </c>
      <c r="D420" s="425" t="s">
        <v>627</v>
      </c>
      <c r="E420" s="425" t="s">
        <v>4063</v>
      </c>
      <c r="F420" s="425" t="s">
        <v>4064</v>
      </c>
      <c r="G420" s="425">
        <v>0.40813048898239873</v>
      </c>
      <c r="H420" s="425">
        <v>0.42973124780149141</v>
      </c>
      <c r="I420" s="414" t="str">
        <f t="shared" si="15"/>
        <v>ResidentialApplUrban</v>
      </c>
    </row>
    <row r="421" spans="2:9" ht="16" hidden="1">
      <c r="B421" s="425" t="s">
        <v>3650</v>
      </c>
      <c r="C421" s="425" t="s">
        <v>53</v>
      </c>
      <c r="D421" s="425" t="s">
        <v>627</v>
      </c>
      <c r="E421" s="425" t="s">
        <v>4063</v>
      </c>
      <c r="F421" s="425" t="s">
        <v>4064</v>
      </c>
      <c r="G421" s="425">
        <v>0.69597358165370193</v>
      </c>
      <c r="H421" s="425">
        <v>0.63928280973357254</v>
      </c>
      <c r="I421" s="414" t="str">
        <f t="shared" si="15"/>
        <v>ResidentialApplUrban</v>
      </c>
    </row>
    <row r="422" spans="2:9" ht="16" hidden="1">
      <c r="B422" s="425" t="s">
        <v>3652</v>
      </c>
      <c r="C422" s="425" t="s">
        <v>53</v>
      </c>
      <c r="D422" s="425" t="s">
        <v>627</v>
      </c>
      <c r="E422" s="425" t="s">
        <v>4063</v>
      </c>
      <c r="F422" s="425" t="s">
        <v>4064</v>
      </c>
      <c r="G422" s="425">
        <v>0.59611027106649084</v>
      </c>
      <c r="H422" s="425">
        <v>0.53050624708443761</v>
      </c>
      <c r="I422" s="414" t="str">
        <f t="shared" si="15"/>
        <v>ResidentialApplUrban</v>
      </c>
    </row>
    <row r="423" spans="2:9" ht="16" hidden="1">
      <c r="B423" s="425" t="s">
        <v>549</v>
      </c>
      <c r="C423" s="425" t="s">
        <v>53</v>
      </c>
      <c r="D423" s="425" t="s">
        <v>627</v>
      </c>
      <c r="E423" s="425" t="s">
        <v>4063</v>
      </c>
      <c r="F423" s="425" t="s">
        <v>4064</v>
      </c>
      <c r="G423" s="425">
        <v>0.44691384082858349</v>
      </c>
      <c r="H423" s="425">
        <v>0.38578430895837706</v>
      </c>
      <c r="I423" s="414" t="str">
        <f t="shared" si="15"/>
        <v>ResidentialApplUrban</v>
      </c>
    </row>
    <row r="424" spans="2:9" ht="16" hidden="1">
      <c r="B424" s="425" t="s">
        <v>3655</v>
      </c>
      <c r="C424" s="425" t="s">
        <v>53</v>
      </c>
      <c r="D424" s="425" t="s">
        <v>627</v>
      </c>
      <c r="E424" s="425" t="s">
        <v>4063</v>
      </c>
      <c r="F424" s="425" t="s">
        <v>4064</v>
      </c>
      <c r="G424" s="425">
        <v>0.53713817185104828</v>
      </c>
      <c r="H424" s="425">
        <v>0.40530273273085821</v>
      </c>
      <c r="I424" s="414" t="str">
        <f t="shared" si="15"/>
        <v>ResidentialApplUrban</v>
      </c>
    </row>
    <row r="425" spans="2:9" ht="16" hidden="1">
      <c r="B425" s="425" t="s">
        <v>3657</v>
      </c>
      <c r="C425" s="425" t="s">
        <v>53</v>
      </c>
      <c r="D425" s="425" t="s">
        <v>627</v>
      </c>
      <c r="E425" s="425" t="s">
        <v>4063</v>
      </c>
      <c r="F425" s="425" t="s">
        <v>4064</v>
      </c>
      <c r="G425" s="425">
        <v>0.29999979608494104</v>
      </c>
      <c r="H425" s="425">
        <v>0.26516519177935516</v>
      </c>
      <c r="I425" s="414" t="str">
        <f t="shared" si="15"/>
        <v>ResidentialApplUrban</v>
      </c>
    </row>
    <row r="426" spans="2:9" ht="16" hidden="1">
      <c r="B426" s="425" t="s">
        <v>3659</v>
      </c>
      <c r="C426" s="425" t="s">
        <v>53</v>
      </c>
      <c r="D426" s="425" t="s">
        <v>627</v>
      </c>
      <c r="E426" s="425" t="s">
        <v>4063</v>
      </c>
      <c r="F426" s="425" t="s">
        <v>4064</v>
      </c>
      <c r="G426" s="425">
        <v>0.32446046064424505</v>
      </c>
      <c r="H426" s="425">
        <v>0.32893768768782361</v>
      </c>
      <c r="I426" s="414" t="str">
        <f t="shared" si="15"/>
        <v>ResidentialApplUrban</v>
      </c>
    </row>
    <row r="427" spans="2:9" ht="16" hidden="1">
      <c r="B427" s="425" t="s">
        <v>3661</v>
      </c>
      <c r="C427" s="425" t="s">
        <v>53</v>
      </c>
      <c r="D427" s="425" t="s">
        <v>627</v>
      </c>
      <c r="E427" s="425" t="s">
        <v>4063</v>
      </c>
      <c r="F427" s="425" t="s">
        <v>4064</v>
      </c>
      <c r="G427" s="425">
        <v>0.38921330955362726</v>
      </c>
      <c r="H427" s="425">
        <v>0.40557815815170284</v>
      </c>
      <c r="I427" s="414" t="str">
        <f t="shared" si="15"/>
        <v>ResidentialApplUrban</v>
      </c>
    </row>
    <row r="428" spans="2:9" ht="16" hidden="1">
      <c r="B428" s="425" t="s">
        <v>3663</v>
      </c>
      <c r="C428" s="425" t="s">
        <v>53</v>
      </c>
      <c r="D428" s="425" t="s">
        <v>627</v>
      </c>
      <c r="E428" s="425" t="s">
        <v>4063</v>
      </c>
      <c r="F428" s="425" t="s">
        <v>4064</v>
      </c>
      <c r="G428" s="425">
        <v>0.29036550474842604</v>
      </c>
      <c r="H428" s="425">
        <v>0.24719200288656426</v>
      </c>
      <c r="I428" s="414" t="str">
        <f t="shared" si="15"/>
        <v>ResidentialApplUrban</v>
      </c>
    </row>
    <row r="429" spans="2:9" ht="16" hidden="1">
      <c r="B429" s="425" t="s">
        <v>3665</v>
      </c>
      <c r="C429" s="425" t="s">
        <v>53</v>
      </c>
      <c r="D429" s="425" t="s">
        <v>627</v>
      </c>
      <c r="E429" s="425" t="s">
        <v>4063</v>
      </c>
      <c r="F429" s="425" t="s">
        <v>4064</v>
      </c>
      <c r="G429" s="425">
        <v>0.38204175192574474</v>
      </c>
      <c r="H429" s="425">
        <v>0.3245024241611974</v>
      </c>
      <c r="I429" s="414" t="str">
        <f t="shared" si="15"/>
        <v>ResidentialApplUrban</v>
      </c>
    </row>
    <row r="430" spans="2:9" ht="16" hidden="1">
      <c r="B430" s="425" t="s">
        <v>3667</v>
      </c>
      <c r="C430" s="425" t="s">
        <v>53</v>
      </c>
      <c r="D430" s="425" t="s">
        <v>627</v>
      </c>
      <c r="E430" s="425" t="s">
        <v>4063</v>
      </c>
      <c r="F430" s="425" t="s">
        <v>4064</v>
      </c>
      <c r="G430" s="425">
        <v>0.40733009982301344</v>
      </c>
      <c r="H430" s="425">
        <v>0.34002195723351669</v>
      </c>
      <c r="I430" s="414" t="str">
        <f t="shared" si="15"/>
        <v>ResidentialApplUrban</v>
      </c>
    </row>
    <row r="431" spans="2:9" ht="16" hidden="1">
      <c r="B431" s="425" t="s">
        <v>3669</v>
      </c>
      <c r="C431" s="425" t="s">
        <v>53</v>
      </c>
      <c r="D431" s="425" t="s">
        <v>627</v>
      </c>
      <c r="E431" s="425" t="s">
        <v>4063</v>
      </c>
      <c r="F431" s="425" t="s">
        <v>4064</v>
      </c>
      <c r="G431" s="425">
        <v>0.51284422000402496</v>
      </c>
      <c r="H431" s="425">
        <v>0.54115101415942413</v>
      </c>
      <c r="I431" s="414" t="str">
        <f t="shared" si="15"/>
        <v>ResidentialApplUrban</v>
      </c>
    </row>
    <row r="432" spans="2:9" ht="16" hidden="1">
      <c r="B432" s="425" t="s">
        <v>3671</v>
      </c>
      <c r="C432" s="425" t="s">
        <v>53</v>
      </c>
      <c r="D432" s="425" t="s">
        <v>627</v>
      </c>
      <c r="E432" s="425" t="s">
        <v>4063</v>
      </c>
      <c r="F432" s="425" t="s">
        <v>4064</v>
      </c>
      <c r="G432" s="425">
        <v>0.42684938395566557</v>
      </c>
      <c r="H432" s="425">
        <v>0.35959347742523184</v>
      </c>
      <c r="I432" s="414" t="str">
        <f t="shared" si="15"/>
        <v>ResidentialApplUrban</v>
      </c>
    </row>
    <row r="433" spans="2:9" ht="16" hidden="1">
      <c r="B433" s="425" t="s">
        <v>3673</v>
      </c>
      <c r="C433" s="425" t="s">
        <v>53</v>
      </c>
      <c r="D433" s="425" t="s">
        <v>627</v>
      </c>
      <c r="E433" s="425" t="s">
        <v>4063</v>
      </c>
      <c r="F433" s="425" t="s">
        <v>4064</v>
      </c>
      <c r="G433" s="425">
        <v>0.33342318569169743</v>
      </c>
      <c r="H433" s="425">
        <v>0.29882386373805753</v>
      </c>
      <c r="I433" s="414" t="str">
        <f t="shared" si="15"/>
        <v>ResidentialApplUrban</v>
      </c>
    </row>
    <row r="434" spans="2:9" ht="16" hidden="1">
      <c r="B434" s="425" t="s">
        <v>3675</v>
      </c>
      <c r="C434" s="425" t="s">
        <v>53</v>
      </c>
      <c r="D434" s="425" t="s">
        <v>627</v>
      </c>
      <c r="E434" s="425" t="s">
        <v>4063</v>
      </c>
      <c r="F434" s="425" t="s">
        <v>4064</v>
      </c>
      <c r="G434" s="425">
        <v>0.71028647581649473</v>
      </c>
      <c r="H434" s="425">
        <v>0.66605551051554912</v>
      </c>
      <c r="I434" s="414" t="str">
        <f t="shared" si="15"/>
        <v>ResidentialApplUrban</v>
      </c>
    </row>
    <row r="435" spans="2:9" ht="16" hidden="1">
      <c r="B435" s="425" t="s">
        <v>3677</v>
      </c>
      <c r="C435" s="425" t="s">
        <v>53</v>
      </c>
      <c r="D435" s="425" t="s">
        <v>627</v>
      </c>
      <c r="E435" s="425" t="s">
        <v>4063</v>
      </c>
      <c r="F435" s="425" t="s">
        <v>4064</v>
      </c>
      <c r="G435" s="425">
        <v>0.53696723841097382</v>
      </c>
      <c r="H435" s="425">
        <v>0.47827542185441219</v>
      </c>
      <c r="I435" s="414" t="str">
        <f t="shared" si="15"/>
        <v>ResidentialApplUrban</v>
      </c>
    </row>
    <row r="436" spans="2:9" ht="16" hidden="1">
      <c r="B436" s="425" t="s">
        <v>3679</v>
      </c>
      <c r="C436" s="425" t="s">
        <v>53</v>
      </c>
      <c r="D436" s="425" t="s">
        <v>627</v>
      </c>
      <c r="E436" s="425" t="s">
        <v>4063</v>
      </c>
      <c r="F436" s="425" t="s">
        <v>4064</v>
      </c>
      <c r="G436" s="425">
        <v>0.64614635715671997</v>
      </c>
      <c r="H436" s="425">
        <v>0.57016139475713246</v>
      </c>
      <c r="I436" s="414" t="str">
        <f t="shared" si="15"/>
        <v>ResidentialApplUrban</v>
      </c>
    </row>
    <row r="437" spans="2:9" ht="16" hidden="1">
      <c r="B437" s="425" t="s">
        <v>3681</v>
      </c>
      <c r="C437" s="425" t="s">
        <v>53</v>
      </c>
      <c r="D437" s="425" t="s">
        <v>627</v>
      </c>
      <c r="E437" s="425" t="s">
        <v>4063</v>
      </c>
      <c r="F437" s="425" t="s">
        <v>4064</v>
      </c>
      <c r="G437" s="425">
        <v>0.51389297820981095</v>
      </c>
      <c r="H437" s="425">
        <v>0.44355594866684434</v>
      </c>
      <c r="I437" s="414" t="str">
        <f t="shared" si="15"/>
        <v>ResidentialApplUrban</v>
      </c>
    </row>
    <row r="438" spans="2:9" ht="16" hidden="1">
      <c r="B438" s="425" t="s">
        <v>3683</v>
      </c>
      <c r="C438" s="425" t="s">
        <v>53</v>
      </c>
      <c r="D438" s="425" t="s">
        <v>627</v>
      </c>
      <c r="E438" s="425" t="s">
        <v>4063</v>
      </c>
      <c r="F438" s="425" t="s">
        <v>4064</v>
      </c>
      <c r="G438" s="425">
        <v>0.32343772724973796</v>
      </c>
      <c r="H438" s="425">
        <v>0.33219320508106642</v>
      </c>
      <c r="I438" s="414" t="str">
        <f t="shared" si="15"/>
        <v>ResidentialApplUrban</v>
      </c>
    </row>
    <row r="439" spans="2:9" ht="16" hidden="1">
      <c r="B439" s="425" t="s">
        <v>3685</v>
      </c>
      <c r="C439" s="425" t="s">
        <v>53</v>
      </c>
      <c r="D439" s="425" t="s">
        <v>627</v>
      </c>
      <c r="E439" s="425" t="s">
        <v>4063</v>
      </c>
      <c r="F439" s="425" t="s">
        <v>4064</v>
      </c>
      <c r="G439" s="425">
        <v>0.66632910639465637</v>
      </c>
      <c r="H439" s="425">
        <v>0.59445113230044366</v>
      </c>
      <c r="I439" s="414" t="str">
        <f t="shared" si="15"/>
        <v>ResidentialApplUrban</v>
      </c>
    </row>
    <row r="440" spans="2:9" ht="16" hidden="1">
      <c r="B440" s="425" t="s">
        <v>3687</v>
      </c>
      <c r="C440" s="425" t="s">
        <v>53</v>
      </c>
      <c r="D440" s="425" t="s">
        <v>627</v>
      </c>
      <c r="E440" s="425" t="s">
        <v>4063</v>
      </c>
      <c r="F440" s="425" t="s">
        <v>4064</v>
      </c>
      <c r="G440" s="425">
        <v>0.48973593131929249</v>
      </c>
      <c r="H440" s="425">
        <v>0.38160895481166252</v>
      </c>
      <c r="I440" s="414" t="str">
        <f t="shared" si="15"/>
        <v>ResidentialApplUrban</v>
      </c>
    </row>
    <row r="441" spans="2:9" ht="16" hidden="1">
      <c r="B441" s="425" t="s">
        <v>3689</v>
      </c>
      <c r="C441" s="425" t="s">
        <v>53</v>
      </c>
      <c r="D441" s="425" t="s">
        <v>627</v>
      </c>
      <c r="E441" s="425" t="s">
        <v>4063</v>
      </c>
      <c r="F441" s="425" t="s">
        <v>4064</v>
      </c>
      <c r="G441" s="425">
        <v>0.51634906730366192</v>
      </c>
      <c r="H441" s="425">
        <v>0.54463578660036349</v>
      </c>
      <c r="I441" s="414" t="str">
        <f t="shared" si="15"/>
        <v>ResidentialApplUrban</v>
      </c>
    </row>
    <row r="442" spans="2:9" ht="16" hidden="1">
      <c r="B442" s="425" t="s">
        <v>3691</v>
      </c>
      <c r="C442" s="425" t="s">
        <v>53</v>
      </c>
      <c r="D442" s="425" t="s">
        <v>627</v>
      </c>
      <c r="E442" s="425" t="s">
        <v>4063</v>
      </c>
      <c r="F442" s="425" t="s">
        <v>4064</v>
      </c>
      <c r="G442" s="425">
        <v>0.38021760882037575</v>
      </c>
      <c r="H442" s="425">
        <v>0.32524628102305664</v>
      </c>
      <c r="I442" s="414" t="str">
        <f t="shared" si="15"/>
        <v>ResidentialApplUrban</v>
      </c>
    </row>
    <row r="443" spans="2:9" ht="16" hidden="1">
      <c r="B443" s="425" t="s">
        <v>3693</v>
      </c>
      <c r="C443" s="425" t="s">
        <v>53</v>
      </c>
      <c r="D443" s="425" t="s">
        <v>627</v>
      </c>
      <c r="E443" s="425" t="s">
        <v>4063</v>
      </c>
      <c r="F443" s="425" t="s">
        <v>4064</v>
      </c>
      <c r="G443" s="425">
        <v>0.59405203680293839</v>
      </c>
      <c r="H443" s="425">
        <v>0.53143330397041411</v>
      </c>
      <c r="I443" s="414" t="str">
        <f t="shared" si="15"/>
        <v>ResidentialApplUrban</v>
      </c>
    </row>
    <row r="444" spans="2:9" ht="16" hidden="1">
      <c r="B444" s="425" t="s">
        <v>3695</v>
      </c>
      <c r="C444" s="425" t="s">
        <v>53</v>
      </c>
      <c r="D444" s="425" t="s">
        <v>627</v>
      </c>
      <c r="E444" s="425" t="s">
        <v>4063</v>
      </c>
      <c r="F444" s="425" t="s">
        <v>4064</v>
      </c>
      <c r="G444" s="425">
        <v>0.40396311461892864</v>
      </c>
      <c r="H444" s="425">
        <v>0.4151052347295634</v>
      </c>
      <c r="I444" s="414" t="str">
        <f t="shared" si="15"/>
        <v>ResidentialApplUrban</v>
      </c>
    </row>
    <row r="445" spans="2:9" ht="16" hidden="1">
      <c r="B445" s="425" t="s">
        <v>3598</v>
      </c>
      <c r="C445" s="425" t="s">
        <v>53</v>
      </c>
      <c r="D445" s="425" t="s">
        <v>627</v>
      </c>
      <c r="E445" s="425" t="s">
        <v>4082</v>
      </c>
      <c r="F445" s="425" t="s">
        <v>4062</v>
      </c>
      <c r="G445" s="425">
        <v>1</v>
      </c>
      <c r="H445" s="425">
        <v>1</v>
      </c>
      <c r="I445" s="414" t="str">
        <f t="shared" si="15"/>
        <v>ResidentialCoolingRural</v>
      </c>
    </row>
    <row r="446" spans="2:9" ht="16" hidden="1">
      <c r="B446" s="425" t="s">
        <v>3600</v>
      </c>
      <c r="C446" s="425" t="s">
        <v>53</v>
      </c>
      <c r="D446" s="425" t="s">
        <v>627</v>
      </c>
      <c r="E446" s="425" t="s">
        <v>4082</v>
      </c>
      <c r="F446" s="425" t="s">
        <v>4062</v>
      </c>
      <c r="G446" s="425">
        <v>1</v>
      </c>
      <c r="H446" s="425">
        <v>1</v>
      </c>
      <c r="I446" s="414" t="str">
        <f t="shared" si="15"/>
        <v>ResidentialCoolingRural</v>
      </c>
    </row>
    <row r="447" spans="2:9" ht="16" hidden="1">
      <c r="B447" s="425" t="s">
        <v>3602</v>
      </c>
      <c r="C447" s="425" t="s">
        <v>53</v>
      </c>
      <c r="D447" s="425" t="s">
        <v>627</v>
      </c>
      <c r="E447" s="425" t="s">
        <v>4082</v>
      </c>
      <c r="F447" s="425" t="s">
        <v>4062</v>
      </c>
      <c r="G447" s="425">
        <v>1</v>
      </c>
      <c r="H447" s="425">
        <v>1</v>
      </c>
      <c r="I447" s="414" t="str">
        <f t="shared" si="15"/>
        <v>ResidentialCoolingRural</v>
      </c>
    </row>
    <row r="448" spans="2:9" ht="16" hidden="1">
      <c r="B448" s="425" t="s">
        <v>3604</v>
      </c>
      <c r="C448" s="425" t="s">
        <v>53</v>
      </c>
      <c r="D448" s="425" t="s">
        <v>627</v>
      </c>
      <c r="E448" s="425" t="s">
        <v>4082</v>
      </c>
      <c r="F448" s="425" t="s">
        <v>4062</v>
      </c>
      <c r="G448" s="425">
        <v>1</v>
      </c>
      <c r="H448" s="425">
        <v>1</v>
      </c>
      <c r="I448" s="414" t="str">
        <f t="shared" si="15"/>
        <v>ResidentialCoolingRural</v>
      </c>
    </row>
    <row r="449" spans="2:9" ht="16" hidden="1">
      <c r="B449" s="425" t="s">
        <v>3606</v>
      </c>
      <c r="C449" s="425" t="s">
        <v>53</v>
      </c>
      <c r="D449" s="425" t="s">
        <v>627</v>
      </c>
      <c r="E449" s="425" t="s">
        <v>4082</v>
      </c>
      <c r="F449" s="425" t="s">
        <v>4062</v>
      </c>
      <c r="G449" s="425">
        <v>1</v>
      </c>
      <c r="H449" s="425">
        <v>1</v>
      </c>
      <c r="I449" s="414" t="str">
        <f t="shared" si="15"/>
        <v>ResidentialCoolingRural</v>
      </c>
    </row>
    <row r="450" spans="2:9" ht="16" hidden="1">
      <c r="B450" s="425" t="s">
        <v>513</v>
      </c>
      <c r="C450" s="425" t="s">
        <v>53</v>
      </c>
      <c r="D450" s="425" t="s">
        <v>627</v>
      </c>
      <c r="E450" s="425" t="s">
        <v>4082</v>
      </c>
      <c r="F450" s="425" t="s">
        <v>4062</v>
      </c>
      <c r="G450" s="425">
        <v>1</v>
      </c>
      <c r="H450" s="425">
        <v>1</v>
      </c>
      <c r="I450" s="414" t="str">
        <f t="shared" si="15"/>
        <v>ResidentialCoolingRural</v>
      </c>
    </row>
    <row r="451" spans="2:9" ht="16" hidden="1">
      <c r="B451" s="425" t="s">
        <v>3609</v>
      </c>
      <c r="C451" s="425" t="s">
        <v>53</v>
      </c>
      <c r="D451" s="425" t="s">
        <v>627</v>
      </c>
      <c r="E451" s="425" t="s">
        <v>4082</v>
      </c>
      <c r="F451" s="425" t="s">
        <v>4062</v>
      </c>
      <c r="G451" s="425">
        <v>1</v>
      </c>
      <c r="H451" s="425">
        <v>1</v>
      </c>
      <c r="I451" s="414" t="str">
        <f t="shared" si="15"/>
        <v>ResidentialCoolingRural</v>
      </c>
    </row>
    <row r="452" spans="2:9" ht="16" hidden="1">
      <c r="B452" s="425" t="s">
        <v>3612</v>
      </c>
      <c r="C452" s="425" t="s">
        <v>53</v>
      </c>
      <c r="D452" s="425" t="s">
        <v>627</v>
      </c>
      <c r="E452" s="425" t="s">
        <v>4082</v>
      </c>
      <c r="F452" s="425" t="s">
        <v>4062</v>
      </c>
      <c r="G452" s="425">
        <v>1</v>
      </c>
      <c r="H452" s="425">
        <v>1</v>
      </c>
      <c r="I452" s="414" t="str">
        <f t="shared" si="15"/>
        <v>ResidentialCoolingRural</v>
      </c>
    </row>
    <row r="453" spans="2:9" ht="16" hidden="1">
      <c r="B453" s="425" t="s">
        <v>3614</v>
      </c>
      <c r="C453" s="425" t="s">
        <v>53</v>
      </c>
      <c r="D453" s="425" t="s">
        <v>627</v>
      </c>
      <c r="E453" s="425" t="s">
        <v>4082</v>
      </c>
      <c r="F453" s="425" t="s">
        <v>4062</v>
      </c>
      <c r="G453" s="425">
        <v>1</v>
      </c>
      <c r="H453" s="425">
        <v>1</v>
      </c>
      <c r="I453" s="414" t="str">
        <f t="shared" si="15"/>
        <v>ResidentialCoolingRural</v>
      </c>
    </row>
    <row r="454" spans="2:9" ht="16" hidden="1">
      <c r="B454" s="425" t="s">
        <v>3616</v>
      </c>
      <c r="C454" s="425" t="s">
        <v>53</v>
      </c>
      <c r="D454" s="425" t="s">
        <v>627</v>
      </c>
      <c r="E454" s="425" t="s">
        <v>4082</v>
      </c>
      <c r="F454" s="425" t="s">
        <v>4062</v>
      </c>
      <c r="G454" s="425">
        <v>1</v>
      </c>
      <c r="H454" s="425">
        <v>1</v>
      </c>
      <c r="I454" s="414" t="str">
        <f t="shared" si="15"/>
        <v>ResidentialCoolingRural</v>
      </c>
    </row>
    <row r="455" spans="2:9" ht="16" hidden="1">
      <c r="B455" s="425" t="s">
        <v>3618</v>
      </c>
      <c r="C455" s="425" t="s">
        <v>53</v>
      </c>
      <c r="D455" s="425" t="s">
        <v>627</v>
      </c>
      <c r="E455" s="425" t="s">
        <v>4082</v>
      </c>
      <c r="F455" s="425" t="s">
        <v>4062</v>
      </c>
      <c r="G455" s="425">
        <v>1</v>
      </c>
      <c r="H455" s="425">
        <v>1</v>
      </c>
      <c r="I455" s="414" t="str">
        <f t="shared" si="15"/>
        <v>ResidentialCoolingRural</v>
      </c>
    </row>
    <row r="456" spans="2:9" ht="16" hidden="1">
      <c r="B456" s="425" t="s">
        <v>3620</v>
      </c>
      <c r="C456" s="425" t="s">
        <v>53</v>
      </c>
      <c r="D456" s="425" t="s">
        <v>627</v>
      </c>
      <c r="E456" s="425" t="s">
        <v>4082</v>
      </c>
      <c r="F456" s="425" t="s">
        <v>4062</v>
      </c>
      <c r="G456" s="425">
        <v>1</v>
      </c>
      <c r="H456" s="425">
        <v>1</v>
      </c>
      <c r="I456" s="414" t="str">
        <f t="shared" si="15"/>
        <v>ResidentialCoolingRural</v>
      </c>
    </row>
    <row r="457" spans="2:9" ht="16" hidden="1">
      <c r="B457" s="425" t="s">
        <v>3622</v>
      </c>
      <c r="C457" s="425" t="s">
        <v>53</v>
      </c>
      <c r="D457" s="425" t="s">
        <v>627</v>
      </c>
      <c r="E457" s="425" t="s">
        <v>4082</v>
      </c>
      <c r="F457" s="425" t="s">
        <v>4062</v>
      </c>
      <c r="G457" s="425">
        <v>1</v>
      </c>
      <c r="H457" s="425">
        <v>1</v>
      </c>
      <c r="I457" s="414" t="str">
        <f t="shared" si="15"/>
        <v>ResidentialCoolingRural</v>
      </c>
    </row>
    <row r="458" spans="2:9" ht="16" hidden="1">
      <c r="B458" s="425" t="s">
        <v>3624</v>
      </c>
      <c r="C458" s="425" t="s">
        <v>53</v>
      </c>
      <c r="D458" s="425" t="s">
        <v>627</v>
      </c>
      <c r="E458" s="425" t="s">
        <v>4082</v>
      </c>
      <c r="F458" s="425" t="s">
        <v>4062</v>
      </c>
      <c r="G458" s="425">
        <v>1</v>
      </c>
      <c r="H458" s="425">
        <v>1</v>
      </c>
      <c r="I458" s="414" t="str">
        <f t="shared" si="15"/>
        <v>ResidentialCoolingRural</v>
      </c>
    </row>
    <row r="459" spans="2:9" ht="16" hidden="1">
      <c r="B459" s="425" t="s">
        <v>3626</v>
      </c>
      <c r="C459" s="425" t="s">
        <v>53</v>
      </c>
      <c r="D459" s="425" t="s">
        <v>627</v>
      </c>
      <c r="E459" s="425" t="s">
        <v>4082</v>
      </c>
      <c r="F459" s="425" t="s">
        <v>4062</v>
      </c>
      <c r="G459" s="425">
        <v>1</v>
      </c>
      <c r="H459" s="425">
        <v>1</v>
      </c>
      <c r="I459" s="414" t="str">
        <f t="shared" si="15"/>
        <v>ResidentialCoolingRural</v>
      </c>
    </row>
    <row r="460" spans="2:9" ht="16" hidden="1">
      <c r="B460" s="425" t="s">
        <v>3628</v>
      </c>
      <c r="C460" s="425" t="s">
        <v>53</v>
      </c>
      <c r="D460" s="425" t="s">
        <v>627</v>
      </c>
      <c r="E460" s="425" t="s">
        <v>4082</v>
      </c>
      <c r="F460" s="425" t="s">
        <v>4062</v>
      </c>
      <c r="G460" s="425">
        <v>1</v>
      </c>
      <c r="H460" s="425">
        <v>1</v>
      </c>
      <c r="I460" s="414" t="str">
        <f t="shared" si="15"/>
        <v>ResidentialCoolingRural</v>
      </c>
    </row>
    <row r="461" spans="2:9" ht="16" hidden="1">
      <c r="B461" s="425" t="s">
        <v>3630</v>
      </c>
      <c r="C461" s="425" t="s">
        <v>53</v>
      </c>
      <c r="D461" s="425" t="s">
        <v>627</v>
      </c>
      <c r="E461" s="425" t="s">
        <v>4082</v>
      </c>
      <c r="F461" s="425" t="s">
        <v>4062</v>
      </c>
      <c r="G461" s="425">
        <v>1</v>
      </c>
      <c r="H461" s="425">
        <v>1</v>
      </c>
      <c r="I461" s="414" t="str">
        <f t="shared" si="15"/>
        <v>ResidentialCoolingRural</v>
      </c>
    </row>
    <row r="462" spans="2:9" ht="16" hidden="1">
      <c r="B462" s="425" t="s">
        <v>3632</v>
      </c>
      <c r="C462" s="425" t="s">
        <v>53</v>
      </c>
      <c r="D462" s="425" t="s">
        <v>627</v>
      </c>
      <c r="E462" s="425" t="s">
        <v>4082</v>
      </c>
      <c r="F462" s="425" t="s">
        <v>4062</v>
      </c>
      <c r="G462" s="425">
        <v>1</v>
      </c>
      <c r="H462" s="425">
        <v>1</v>
      </c>
      <c r="I462" s="414" t="str">
        <f t="shared" si="15"/>
        <v>ResidentialCoolingRural</v>
      </c>
    </row>
    <row r="463" spans="2:9" ht="16" hidden="1">
      <c r="B463" s="425" t="s">
        <v>3634</v>
      </c>
      <c r="C463" s="425" t="s">
        <v>53</v>
      </c>
      <c r="D463" s="425" t="s">
        <v>627</v>
      </c>
      <c r="E463" s="425" t="s">
        <v>4082</v>
      </c>
      <c r="F463" s="425" t="s">
        <v>4062</v>
      </c>
      <c r="G463" s="425">
        <v>1</v>
      </c>
      <c r="H463" s="425">
        <v>1</v>
      </c>
      <c r="I463" s="414" t="str">
        <f t="shared" si="15"/>
        <v>ResidentialCoolingRural</v>
      </c>
    </row>
    <row r="464" spans="2:9" ht="16" hidden="1">
      <c r="B464" s="425" t="s">
        <v>3636</v>
      </c>
      <c r="C464" s="425" t="s">
        <v>53</v>
      </c>
      <c r="D464" s="425" t="s">
        <v>627</v>
      </c>
      <c r="E464" s="425" t="s">
        <v>4082</v>
      </c>
      <c r="F464" s="425" t="s">
        <v>4062</v>
      </c>
      <c r="G464" s="425">
        <v>1</v>
      </c>
      <c r="H464" s="425">
        <v>1</v>
      </c>
      <c r="I464" s="414" t="str">
        <f t="shared" si="15"/>
        <v>ResidentialCoolingRural</v>
      </c>
    </row>
    <row r="465" spans="2:9" ht="16" hidden="1">
      <c r="B465" s="425" t="s">
        <v>3638</v>
      </c>
      <c r="C465" s="425" t="s">
        <v>53</v>
      </c>
      <c r="D465" s="425" t="s">
        <v>627</v>
      </c>
      <c r="E465" s="425" t="s">
        <v>4082</v>
      </c>
      <c r="F465" s="425" t="s">
        <v>4062</v>
      </c>
      <c r="G465" s="425">
        <v>1</v>
      </c>
      <c r="H465" s="425">
        <v>1</v>
      </c>
      <c r="I465" s="414" t="str">
        <f t="shared" si="15"/>
        <v>ResidentialCoolingRural</v>
      </c>
    </row>
    <row r="466" spans="2:9" ht="16" hidden="1">
      <c r="B466" s="425" t="s">
        <v>3640</v>
      </c>
      <c r="C466" s="425" t="s">
        <v>53</v>
      </c>
      <c r="D466" s="425" t="s">
        <v>627</v>
      </c>
      <c r="E466" s="425" t="s">
        <v>4082</v>
      </c>
      <c r="F466" s="425" t="s">
        <v>4062</v>
      </c>
      <c r="G466" s="425">
        <v>1</v>
      </c>
      <c r="H466" s="425">
        <v>1</v>
      </c>
      <c r="I466" s="414" t="str">
        <f t="shared" si="15"/>
        <v>ResidentialCoolingRural</v>
      </c>
    </row>
    <row r="467" spans="2:9" ht="16" hidden="1">
      <c r="B467" s="425" t="s">
        <v>3642</v>
      </c>
      <c r="C467" s="425" t="s">
        <v>53</v>
      </c>
      <c r="D467" s="425" t="s">
        <v>627</v>
      </c>
      <c r="E467" s="425" t="s">
        <v>4082</v>
      </c>
      <c r="F467" s="425" t="s">
        <v>4062</v>
      </c>
      <c r="G467" s="425">
        <v>1</v>
      </c>
      <c r="H467" s="425">
        <v>1</v>
      </c>
      <c r="I467" s="414" t="str">
        <f t="shared" si="15"/>
        <v>ResidentialCoolingRural</v>
      </c>
    </row>
    <row r="468" spans="2:9" ht="16" hidden="1">
      <c r="B468" s="425" t="s">
        <v>3644</v>
      </c>
      <c r="C468" s="425" t="s">
        <v>53</v>
      </c>
      <c r="D468" s="425" t="s">
        <v>627</v>
      </c>
      <c r="E468" s="425" t="s">
        <v>4082</v>
      </c>
      <c r="F468" s="425" t="s">
        <v>4062</v>
      </c>
      <c r="G468" s="425">
        <v>1</v>
      </c>
      <c r="H468" s="425">
        <v>1</v>
      </c>
      <c r="I468" s="414" t="str">
        <f t="shared" si="15"/>
        <v>ResidentialCoolingRural</v>
      </c>
    </row>
    <row r="469" spans="2:9" ht="16" hidden="1">
      <c r="B469" s="425" t="s">
        <v>3646</v>
      </c>
      <c r="C469" s="425" t="s">
        <v>53</v>
      </c>
      <c r="D469" s="425" t="s">
        <v>627</v>
      </c>
      <c r="E469" s="425" t="s">
        <v>4082</v>
      </c>
      <c r="F469" s="425" t="s">
        <v>4062</v>
      </c>
      <c r="G469" s="425">
        <v>1</v>
      </c>
      <c r="H469" s="425">
        <v>1</v>
      </c>
      <c r="I469" s="414" t="str">
        <f t="shared" si="15"/>
        <v>ResidentialCoolingRural</v>
      </c>
    </row>
    <row r="470" spans="2:9" ht="16" hidden="1">
      <c r="B470" s="425" t="s">
        <v>3648</v>
      </c>
      <c r="C470" s="425" t="s">
        <v>53</v>
      </c>
      <c r="D470" s="425" t="s">
        <v>627</v>
      </c>
      <c r="E470" s="425" t="s">
        <v>4082</v>
      </c>
      <c r="F470" s="425" t="s">
        <v>4062</v>
      </c>
      <c r="G470" s="425">
        <v>1</v>
      </c>
      <c r="H470" s="425">
        <v>1</v>
      </c>
      <c r="I470" s="414" t="str">
        <f t="shared" si="15"/>
        <v>ResidentialCoolingRural</v>
      </c>
    </row>
    <row r="471" spans="2:9" ht="16" hidden="1">
      <c r="B471" s="425" t="s">
        <v>3650</v>
      </c>
      <c r="C471" s="425" t="s">
        <v>53</v>
      </c>
      <c r="D471" s="425" t="s">
        <v>627</v>
      </c>
      <c r="E471" s="425" t="s">
        <v>4082</v>
      </c>
      <c r="F471" s="425" t="s">
        <v>4062</v>
      </c>
      <c r="G471" s="425">
        <v>1</v>
      </c>
      <c r="H471" s="425">
        <v>1</v>
      </c>
      <c r="I471" s="414" t="str">
        <f t="shared" si="15"/>
        <v>ResidentialCoolingRural</v>
      </c>
    </row>
    <row r="472" spans="2:9" ht="16" hidden="1">
      <c r="B472" s="425" t="s">
        <v>3652</v>
      </c>
      <c r="C472" s="425" t="s">
        <v>53</v>
      </c>
      <c r="D472" s="425" t="s">
        <v>627</v>
      </c>
      <c r="E472" s="425" t="s">
        <v>4082</v>
      </c>
      <c r="F472" s="425" t="s">
        <v>4062</v>
      </c>
      <c r="G472" s="425">
        <v>1</v>
      </c>
      <c r="H472" s="425">
        <v>1</v>
      </c>
      <c r="I472" s="414" t="str">
        <f t="shared" si="15"/>
        <v>ResidentialCoolingRural</v>
      </c>
    </row>
    <row r="473" spans="2:9" ht="16" hidden="1">
      <c r="B473" s="425" t="s">
        <v>549</v>
      </c>
      <c r="C473" s="425" t="s">
        <v>53</v>
      </c>
      <c r="D473" s="425" t="s">
        <v>627</v>
      </c>
      <c r="E473" s="425" t="s">
        <v>4082</v>
      </c>
      <c r="F473" s="425" t="s">
        <v>4062</v>
      </c>
      <c r="G473" s="425">
        <v>1</v>
      </c>
      <c r="H473" s="425">
        <v>1</v>
      </c>
      <c r="I473" s="414" t="str">
        <f t="shared" si="15"/>
        <v>ResidentialCoolingRural</v>
      </c>
    </row>
    <row r="474" spans="2:9" ht="16" hidden="1">
      <c r="B474" s="425" t="s">
        <v>3655</v>
      </c>
      <c r="C474" s="425" t="s">
        <v>53</v>
      </c>
      <c r="D474" s="425" t="s">
        <v>627</v>
      </c>
      <c r="E474" s="425" t="s">
        <v>4082</v>
      </c>
      <c r="F474" s="425" t="s">
        <v>4062</v>
      </c>
      <c r="G474" s="425">
        <v>1</v>
      </c>
      <c r="H474" s="425">
        <v>1</v>
      </c>
      <c r="I474" s="414" t="str">
        <f t="shared" si="15"/>
        <v>ResidentialCoolingRural</v>
      </c>
    </row>
    <row r="475" spans="2:9" ht="16" hidden="1">
      <c r="B475" s="425" t="s">
        <v>3657</v>
      </c>
      <c r="C475" s="425" t="s">
        <v>53</v>
      </c>
      <c r="D475" s="425" t="s">
        <v>627</v>
      </c>
      <c r="E475" s="425" t="s">
        <v>4082</v>
      </c>
      <c r="F475" s="425" t="s">
        <v>4062</v>
      </c>
      <c r="G475" s="425">
        <v>1</v>
      </c>
      <c r="H475" s="425">
        <v>1</v>
      </c>
      <c r="I475" s="414" t="str">
        <f t="shared" si="15"/>
        <v>ResidentialCoolingRural</v>
      </c>
    </row>
    <row r="476" spans="2:9" ht="16" hidden="1">
      <c r="B476" s="425" t="s">
        <v>3659</v>
      </c>
      <c r="C476" s="425" t="s">
        <v>53</v>
      </c>
      <c r="D476" s="425" t="s">
        <v>627</v>
      </c>
      <c r="E476" s="425" t="s">
        <v>4082</v>
      </c>
      <c r="F476" s="425" t="s">
        <v>4062</v>
      </c>
      <c r="G476" s="425">
        <v>1</v>
      </c>
      <c r="H476" s="425">
        <v>1</v>
      </c>
      <c r="I476" s="414" t="str">
        <f t="shared" si="15"/>
        <v>ResidentialCoolingRural</v>
      </c>
    </row>
    <row r="477" spans="2:9" ht="16" hidden="1">
      <c r="B477" s="425" t="s">
        <v>3661</v>
      </c>
      <c r="C477" s="425" t="s">
        <v>53</v>
      </c>
      <c r="D477" s="425" t="s">
        <v>627</v>
      </c>
      <c r="E477" s="425" t="s">
        <v>4082</v>
      </c>
      <c r="F477" s="425" t="s">
        <v>4062</v>
      </c>
      <c r="G477" s="425">
        <v>1</v>
      </c>
      <c r="H477" s="425">
        <v>1</v>
      </c>
      <c r="I477" s="414" t="str">
        <f t="shared" si="15"/>
        <v>ResidentialCoolingRural</v>
      </c>
    </row>
    <row r="478" spans="2:9" ht="16" hidden="1">
      <c r="B478" s="425" t="s">
        <v>3663</v>
      </c>
      <c r="C478" s="425" t="s">
        <v>53</v>
      </c>
      <c r="D478" s="425" t="s">
        <v>627</v>
      </c>
      <c r="E478" s="425" t="s">
        <v>4082</v>
      </c>
      <c r="F478" s="425" t="s">
        <v>4062</v>
      </c>
      <c r="G478" s="425">
        <v>1</v>
      </c>
      <c r="H478" s="425">
        <v>1</v>
      </c>
      <c r="I478" s="414" t="str">
        <f t="shared" si="15"/>
        <v>ResidentialCoolingRural</v>
      </c>
    </row>
    <row r="479" spans="2:9" ht="16" hidden="1">
      <c r="B479" s="425" t="s">
        <v>3665</v>
      </c>
      <c r="C479" s="425" t="s">
        <v>53</v>
      </c>
      <c r="D479" s="425" t="s">
        <v>627</v>
      </c>
      <c r="E479" s="425" t="s">
        <v>4082</v>
      </c>
      <c r="F479" s="425" t="s">
        <v>4062</v>
      </c>
      <c r="G479" s="425">
        <v>1</v>
      </c>
      <c r="H479" s="425">
        <v>1</v>
      </c>
      <c r="I479" s="414" t="str">
        <f t="shared" ref="I479:I542" si="16">_xlfn.CONCAT(D479:F479)</f>
        <v>ResidentialCoolingRural</v>
      </c>
    </row>
    <row r="480" spans="2:9" ht="16" hidden="1">
      <c r="B480" s="425" t="s">
        <v>3667</v>
      </c>
      <c r="C480" s="425" t="s">
        <v>53</v>
      </c>
      <c r="D480" s="425" t="s">
        <v>627</v>
      </c>
      <c r="E480" s="425" t="s">
        <v>4082</v>
      </c>
      <c r="F480" s="425" t="s">
        <v>4062</v>
      </c>
      <c r="G480" s="425">
        <v>1</v>
      </c>
      <c r="H480" s="425">
        <v>1</v>
      </c>
      <c r="I480" s="414" t="str">
        <f t="shared" si="16"/>
        <v>ResidentialCoolingRural</v>
      </c>
    </row>
    <row r="481" spans="2:9" ht="16" hidden="1">
      <c r="B481" s="425" t="s">
        <v>3669</v>
      </c>
      <c r="C481" s="425" t="s">
        <v>53</v>
      </c>
      <c r="D481" s="425" t="s">
        <v>627</v>
      </c>
      <c r="E481" s="425" t="s">
        <v>4082</v>
      </c>
      <c r="F481" s="425" t="s">
        <v>4062</v>
      </c>
      <c r="G481" s="425">
        <v>1</v>
      </c>
      <c r="H481" s="425">
        <v>1</v>
      </c>
      <c r="I481" s="414" t="str">
        <f t="shared" si="16"/>
        <v>ResidentialCoolingRural</v>
      </c>
    </row>
    <row r="482" spans="2:9" ht="16" hidden="1">
      <c r="B482" s="425" t="s">
        <v>3671</v>
      </c>
      <c r="C482" s="425" t="s">
        <v>53</v>
      </c>
      <c r="D482" s="425" t="s">
        <v>627</v>
      </c>
      <c r="E482" s="425" t="s">
        <v>4082</v>
      </c>
      <c r="F482" s="425" t="s">
        <v>4062</v>
      </c>
      <c r="G482" s="425">
        <v>1</v>
      </c>
      <c r="H482" s="425">
        <v>1</v>
      </c>
      <c r="I482" s="414" t="str">
        <f t="shared" si="16"/>
        <v>ResidentialCoolingRural</v>
      </c>
    </row>
    <row r="483" spans="2:9" ht="16" hidden="1">
      <c r="B483" s="425" t="s">
        <v>3673</v>
      </c>
      <c r="C483" s="425" t="s">
        <v>53</v>
      </c>
      <c r="D483" s="425" t="s">
        <v>627</v>
      </c>
      <c r="E483" s="425" t="s">
        <v>4082</v>
      </c>
      <c r="F483" s="425" t="s">
        <v>4062</v>
      </c>
      <c r="G483" s="425">
        <v>1</v>
      </c>
      <c r="H483" s="425">
        <v>1</v>
      </c>
      <c r="I483" s="414" t="str">
        <f t="shared" si="16"/>
        <v>ResidentialCoolingRural</v>
      </c>
    </row>
    <row r="484" spans="2:9" ht="16" hidden="1">
      <c r="B484" s="425" t="s">
        <v>3675</v>
      </c>
      <c r="C484" s="425" t="s">
        <v>53</v>
      </c>
      <c r="D484" s="425" t="s">
        <v>627</v>
      </c>
      <c r="E484" s="425" t="s">
        <v>4082</v>
      </c>
      <c r="F484" s="425" t="s">
        <v>4062</v>
      </c>
      <c r="G484" s="425">
        <v>1</v>
      </c>
      <c r="H484" s="425">
        <v>1</v>
      </c>
      <c r="I484" s="414" t="str">
        <f t="shared" si="16"/>
        <v>ResidentialCoolingRural</v>
      </c>
    </row>
    <row r="485" spans="2:9" ht="16" hidden="1">
      <c r="B485" s="425" t="s">
        <v>3677</v>
      </c>
      <c r="C485" s="425" t="s">
        <v>53</v>
      </c>
      <c r="D485" s="425" t="s">
        <v>627</v>
      </c>
      <c r="E485" s="425" t="s">
        <v>4082</v>
      </c>
      <c r="F485" s="425" t="s">
        <v>4062</v>
      </c>
      <c r="G485" s="425">
        <v>1</v>
      </c>
      <c r="H485" s="425">
        <v>1</v>
      </c>
      <c r="I485" s="414" t="str">
        <f t="shared" si="16"/>
        <v>ResidentialCoolingRural</v>
      </c>
    </row>
    <row r="486" spans="2:9" ht="16" hidden="1">
      <c r="B486" s="425" t="s">
        <v>3679</v>
      </c>
      <c r="C486" s="425" t="s">
        <v>53</v>
      </c>
      <c r="D486" s="425" t="s">
        <v>627</v>
      </c>
      <c r="E486" s="425" t="s">
        <v>4082</v>
      </c>
      <c r="F486" s="425" t="s">
        <v>4062</v>
      </c>
      <c r="G486" s="425">
        <v>1</v>
      </c>
      <c r="H486" s="425">
        <v>1</v>
      </c>
      <c r="I486" s="414" t="str">
        <f t="shared" si="16"/>
        <v>ResidentialCoolingRural</v>
      </c>
    </row>
    <row r="487" spans="2:9" ht="16" hidden="1">
      <c r="B487" s="425" t="s">
        <v>3681</v>
      </c>
      <c r="C487" s="425" t="s">
        <v>53</v>
      </c>
      <c r="D487" s="425" t="s">
        <v>627</v>
      </c>
      <c r="E487" s="425" t="s">
        <v>4082</v>
      </c>
      <c r="F487" s="425" t="s">
        <v>4062</v>
      </c>
      <c r="G487" s="425">
        <v>1</v>
      </c>
      <c r="H487" s="425">
        <v>1</v>
      </c>
      <c r="I487" s="414" t="str">
        <f t="shared" si="16"/>
        <v>ResidentialCoolingRural</v>
      </c>
    </row>
    <row r="488" spans="2:9" ht="16" hidden="1">
      <c r="B488" s="425" t="s">
        <v>3683</v>
      </c>
      <c r="C488" s="425" t="s">
        <v>53</v>
      </c>
      <c r="D488" s="425" t="s">
        <v>627</v>
      </c>
      <c r="E488" s="425" t="s">
        <v>4082</v>
      </c>
      <c r="F488" s="425" t="s">
        <v>4062</v>
      </c>
      <c r="G488" s="425">
        <v>1</v>
      </c>
      <c r="H488" s="425">
        <v>1</v>
      </c>
      <c r="I488" s="414" t="str">
        <f t="shared" si="16"/>
        <v>ResidentialCoolingRural</v>
      </c>
    </row>
    <row r="489" spans="2:9" ht="16" hidden="1">
      <c r="B489" s="425" t="s">
        <v>3685</v>
      </c>
      <c r="C489" s="425" t="s">
        <v>53</v>
      </c>
      <c r="D489" s="425" t="s">
        <v>627</v>
      </c>
      <c r="E489" s="425" t="s">
        <v>4082</v>
      </c>
      <c r="F489" s="425" t="s">
        <v>4062</v>
      </c>
      <c r="G489" s="425">
        <v>1</v>
      </c>
      <c r="H489" s="425">
        <v>1</v>
      </c>
      <c r="I489" s="414" t="str">
        <f t="shared" si="16"/>
        <v>ResidentialCoolingRural</v>
      </c>
    </row>
    <row r="490" spans="2:9" ht="16" hidden="1">
      <c r="B490" s="425" t="s">
        <v>3687</v>
      </c>
      <c r="C490" s="425" t="s">
        <v>53</v>
      </c>
      <c r="D490" s="425" t="s">
        <v>627</v>
      </c>
      <c r="E490" s="425" t="s">
        <v>4082</v>
      </c>
      <c r="F490" s="425" t="s">
        <v>4062</v>
      </c>
      <c r="G490" s="425">
        <v>1</v>
      </c>
      <c r="H490" s="425">
        <v>1</v>
      </c>
      <c r="I490" s="414" t="str">
        <f t="shared" si="16"/>
        <v>ResidentialCoolingRural</v>
      </c>
    </row>
    <row r="491" spans="2:9" ht="16" hidden="1">
      <c r="B491" s="425" t="s">
        <v>3689</v>
      </c>
      <c r="C491" s="425" t="s">
        <v>53</v>
      </c>
      <c r="D491" s="425" t="s">
        <v>627</v>
      </c>
      <c r="E491" s="425" t="s">
        <v>4082</v>
      </c>
      <c r="F491" s="425" t="s">
        <v>4062</v>
      </c>
      <c r="G491" s="425">
        <v>1</v>
      </c>
      <c r="H491" s="425">
        <v>1</v>
      </c>
      <c r="I491" s="414" t="str">
        <f t="shared" si="16"/>
        <v>ResidentialCoolingRural</v>
      </c>
    </row>
    <row r="492" spans="2:9" ht="16" hidden="1">
      <c r="B492" s="425" t="s">
        <v>3691</v>
      </c>
      <c r="C492" s="425" t="s">
        <v>53</v>
      </c>
      <c r="D492" s="425" t="s">
        <v>627</v>
      </c>
      <c r="E492" s="425" t="s">
        <v>4082</v>
      </c>
      <c r="F492" s="425" t="s">
        <v>4062</v>
      </c>
      <c r="G492" s="425">
        <v>1</v>
      </c>
      <c r="H492" s="425">
        <v>1</v>
      </c>
      <c r="I492" s="414" t="str">
        <f t="shared" si="16"/>
        <v>ResidentialCoolingRural</v>
      </c>
    </row>
    <row r="493" spans="2:9" ht="16" hidden="1">
      <c r="B493" s="425" t="s">
        <v>3693</v>
      </c>
      <c r="C493" s="425" t="s">
        <v>53</v>
      </c>
      <c r="D493" s="425" t="s">
        <v>627</v>
      </c>
      <c r="E493" s="425" t="s">
        <v>4082</v>
      </c>
      <c r="F493" s="425" t="s">
        <v>4062</v>
      </c>
      <c r="G493" s="425">
        <v>1</v>
      </c>
      <c r="H493" s="425">
        <v>1</v>
      </c>
      <c r="I493" s="414" t="str">
        <f t="shared" si="16"/>
        <v>ResidentialCoolingRural</v>
      </c>
    </row>
    <row r="494" spans="2:9" ht="16" hidden="1">
      <c r="B494" s="425" t="s">
        <v>3695</v>
      </c>
      <c r="C494" s="425" t="s">
        <v>53</v>
      </c>
      <c r="D494" s="425" t="s">
        <v>627</v>
      </c>
      <c r="E494" s="425" t="s">
        <v>4082</v>
      </c>
      <c r="F494" s="425" t="s">
        <v>4062</v>
      </c>
      <c r="G494" s="425">
        <v>1</v>
      </c>
      <c r="H494" s="425">
        <v>1</v>
      </c>
      <c r="I494" s="414" t="str">
        <f t="shared" si="16"/>
        <v>ResidentialCoolingRural</v>
      </c>
    </row>
    <row r="495" spans="2:9" ht="32" hidden="1">
      <c r="B495" s="425" t="s">
        <v>3598</v>
      </c>
      <c r="C495" s="425" t="s">
        <v>53</v>
      </c>
      <c r="D495" s="425" t="s">
        <v>627</v>
      </c>
      <c r="E495" s="425" t="s">
        <v>4082</v>
      </c>
      <c r="F495" s="425" t="s">
        <v>4064</v>
      </c>
      <c r="G495" s="425">
        <v>1</v>
      </c>
      <c r="H495" s="425">
        <v>1</v>
      </c>
      <c r="I495" s="414" t="str">
        <f t="shared" si="16"/>
        <v>ResidentialCoolingUrban</v>
      </c>
    </row>
    <row r="496" spans="2:9" ht="32" hidden="1">
      <c r="B496" s="425" t="s">
        <v>3600</v>
      </c>
      <c r="C496" s="425" t="s">
        <v>53</v>
      </c>
      <c r="D496" s="425" t="s">
        <v>627</v>
      </c>
      <c r="E496" s="425" t="s">
        <v>4082</v>
      </c>
      <c r="F496" s="425" t="s">
        <v>4064</v>
      </c>
      <c r="G496" s="425">
        <v>1</v>
      </c>
      <c r="H496" s="425">
        <v>1</v>
      </c>
      <c r="I496" s="414" t="str">
        <f t="shared" si="16"/>
        <v>ResidentialCoolingUrban</v>
      </c>
    </row>
    <row r="497" spans="2:9" ht="32" hidden="1">
      <c r="B497" s="425" t="s">
        <v>3602</v>
      </c>
      <c r="C497" s="425" t="s">
        <v>53</v>
      </c>
      <c r="D497" s="425" t="s">
        <v>627</v>
      </c>
      <c r="E497" s="425" t="s">
        <v>4082</v>
      </c>
      <c r="F497" s="425" t="s">
        <v>4064</v>
      </c>
      <c r="G497" s="425">
        <v>1</v>
      </c>
      <c r="H497" s="425">
        <v>1</v>
      </c>
      <c r="I497" s="414" t="str">
        <f t="shared" si="16"/>
        <v>ResidentialCoolingUrban</v>
      </c>
    </row>
    <row r="498" spans="2:9" ht="32" hidden="1">
      <c r="B498" s="425" t="s">
        <v>3604</v>
      </c>
      <c r="C498" s="425" t="s">
        <v>53</v>
      </c>
      <c r="D498" s="425" t="s">
        <v>627</v>
      </c>
      <c r="E498" s="425" t="s">
        <v>4082</v>
      </c>
      <c r="F498" s="425" t="s">
        <v>4064</v>
      </c>
      <c r="G498" s="425">
        <v>1</v>
      </c>
      <c r="H498" s="425">
        <v>1</v>
      </c>
      <c r="I498" s="414" t="str">
        <f t="shared" si="16"/>
        <v>ResidentialCoolingUrban</v>
      </c>
    </row>
    <row r="499" spans="2:9" ht="32" hidden="1">
      <c r="B499" s="425" t="s">
        <v>3606</v>
      </c>
      <c r="C499" s="425" t="s">
        <v>53</v>
      </c>
      <c r="D499" s="425" t="s">
        <v>627</v>
      </c>
      <c r="E499" s="425" t="s">
        <v>4082</v>
      </c>
      <c r="F499" s="425" t="s">
        <v>4064</v>
      </c>
      <c r="G499" s="425">
        <v>1</v>
      </c>
      <c r="H499" s="425">
        <v>1</v>
      </c>
      <c r="I499" s="414" t="str">
        <f t="shared" si="16"/>
        <v>ResidentialCoolingUrban</v>
      </c>
    </row>
    <row r="500" spans="2:9" ht="32" hidden="1">
      <c r="B500" s="425" t="s">
        <v>513</v>
      </c>
      <c r="C500" s="425" t="s">
        <v>53</v>
      </c>
      <c r="D500" s="425" t="s">
        <v>627</v>
      </c>
      <c r="E500" s="425" t="s">
        <v>4082</v>
      </c>
      <c r="F500" s="425" t="s">
        <v>4064</v>
      </c>
      <c r="G500" s="425">
        <v>1</v>
      </c>
      <c r="H500" s="425">
        <v>1</v>
      </c>
      <c r="I500" s="414" t="str">
        <f t="shared" si="16"/>
        <v>ResidentialCoolingUrban</v>
      </c>
    </row>
    <row r="501" spans="2:9" ht="32" hidden="1">
      <c r="B501" s="425" t="s">
        <v>3609</v>
      </c>
      <c r="C501" s="425" t="s">
        <v>53</v>
      </c>
      <c r="D501" s="425" t="s">
        <v>627</v>
      </c>
      <c r="E501" s="425" t="s">
        <v>4082</v>
      </c>
      <c r="F501" s="425" t="s">
        <v>4064</v>
      </c>
      <c r="G501" s="425">
        <v>1</v>
      </c>
      <c r="H501" s="425">
        <v>1</v>
      </c>
      <c r="I501" s="414" t="str">
        <f t="shared" si="16"/>
        <v>ResidentialCoolingUrban</v>
      </c>
    </row>
    <row r="502" spans="2:9" ht="32" hidden="1">
      <c r="B502" s="425" t="s">
        <v>3612</v>
      </c>
      <c r="C502" s="425" t="s">
        <v>53</v>
      </c>
      <c r="D502" s="425" t="s">
        <v>627</v>
      </c>
      <c r="E502" s="425" t="s">
        <v>4082</v>
      </c>
      <c r="F502" s="425" t="s">
        <v>4064</v>
      </c>
      <c r="G502" s="425">
        <v>1</v>
      </c>
      <c r="H502" s="425">
        <v>1</v>
      </c>
      <c r="I502" s="414" t="str">
        <f t="shared" si="16"/>
        <v>ResidentialCoolingUrban</v>
      </c>
    </row>
    <row r="503" spans="2:9" ht="32" hidden="1">
      <c r="B503" s="425" t="s">
        <v>3614</v>
      </c>
      <c r="C503" s="425" t="s">
        <v>53</v>
      </c>
      <c r="D503" s="425" t="s">
        <v>627</v>
      </c>
      <c r="E503" s="425" t="s">
        <v>4082</v>
      </c>
      <c r="F503" s="425" t="s">
        <v>4064</v>
      </c>
      <c r="G503" s="425">
        <v>1</v>
      </c>
      <c r="H503" s="425">
        <v>1</v>
      </c>
      <c r="I503" s="414" t="str">
        <f t="shared" si="16"/>
        <v>ResidentialCoolingUrban</v>
      </c>
    </row>
    <row r="504" spans="2:9" ht="32" hidden="1">
      <c r="B504" s="425" t="s">
        <v>3616</v>
      </c>
      <c r="C504" s="425" t="s">
        <v>53</v>
      </c>
      <c r="D504" s="425" t="s">
        <v>627</v>
      </c>
      <c r="E504" s="425" t="s">
        <v>4082</v>
      </c>
      <c r="F504" s="425" t="s">
        <v>4064</v>
      </c>
      <c r="G504" s="425">
        <v>1</v>
      </c>
      <c r="H504" s="425">
        <v>1</v>
      </c>
      <c r="I504" s="414" t="str">
        <f t="shared" si="16"/>
        <v>ResidentialCoolingUrban</v>
      </c>
    </row>
    <row r="505" spans="2:9" ht="32" hidden="1">
      <c r="B505" s="425" t="s">
        <v>3618</v>
      </c>
      <c r="C505" s="425" t="s">
        <v>53</v>
      </c>
      <c r="D505" s="425" t="s">
        <v>627</v>
      </c>
      <c r="E505" s="425" t="s">
        <v>4082</v>
      </c>
      <c r="F505" s="425" t="s">
        <v>4064</v>
      </c>
      <c r="G505" s="425">
        <v>1</v>
      </c>
      <c r="H505" s="425">
        <v>1</v>
      </c>
      <c r="I505" s="414" t="str">
        <f t="shared" si="16"/>
        <v>ResidentialCoolingUrban</v>
      </c>
    </row>
    <row r="506" spans="2:9" ht="32" hidden="1">
      <c r="B506" s="425" t="s">
        <v>3620</v>
      </c>
      <c r="C506" s="425" t="s">
        <v>53</v>
      </c>
      <c r="D506" s="425" t="s">
        <v>627</v>
      </c>
      <c r="E506" s="425" t="s">
        <v>4082</v>
      </c>
      <c r="F506" s="425" t="s">
        <v>4064</v>
      </c>
      <c r="G506" s="425">
        <v>1</v>
      </c>
      <c r="H506" s="425">
        <v>1</v>
      </c>
      <c r="I506" s="414" t="str">
        <f t="shared" si="16"/>
        <v>ResidentialCoolingUrban</v>
      </c>
    </row>
    <row r="507" spans="2:9" ht="32" hidden="1">
      <c r="B507" s="425" t="s">
        <v>3622</v>
      </c>
      <c r="C507" s="425" t="s">
        <v>53</v>
      </c>
      <c r="D507" s="425" t="s">
        <v>627</v>
      </c>
      <c r="E507" s="425" t="s">
        <v>4082</v>
      </c>
      <c r="F507" s="425" t="s">
        <v>4064</v>
      </c>
      <c r="G507" s="425">
        <v>1</v>
      </c>
      <c r="H507" s="425">
        <v>1</v>
      </c>
      <c r="I507" s="414" t="str">
        <f t="shared" si="16"/>
        <v>ResidentialCoolingUrban</v>
      </c>
    </row>
    <row r="508" spans="2:9" ht="32" hidden="1">
      <c r="B508" s="425" t="s">
        <v>3624</v>
      </c>
      <c r="C508" s="425" t="s">
        <v>53</v>
      </c>
      <c r="D508" s="425" t="s">
        <v>627</v>
      </c>
      <c r="E508" s="425" t="s">
        <v>4082</v>
      </c>
      <c r="F508" s="425" t="s">
        <v>4064</v>
      </c>
      <c r="G508" s="425">
        <v>1</v>
      </c>
      <c r="H508" s="425">
        <v>1</v>
      </c>
      <c r="I508" s="414" t="str">
        <f t="shared" si="16"/>
        <v>ResidentialCoolingUrban</v>
      </c>
    </row>
    <row r="509" spans="2:9" ht="32" hidden="1">
      <c r="B509" s="425" t="s">
        <v>3626</v>
      </c>
      <c r="C509" s="425" t="s">
        <v>53</v>
      </c>
      <c r="D509" s="425" t="s">
        <v>627</v>
      </c>
      <c r="E509" s="425" t="s">
        <v>4082</v>
      </c>
      <c r="F509" s="425" t="s">
        <v>4064</v>
      </c>
      <c r="G509" s="425">
        <v>1</v>
      </c>
      <c r="H509" s="425">
        <v>1</v>
      </c>
      <c r="I509" s="414" t="str">
        <f t="shared" si="16"/>
        <v>ResidentialCoolingUrban</v>
      </c>
    </row>
    <row r="510" spans="2:9" ht="32" hidden="1">
      <c r="B510" s="425" t="s">
        <v>3628</v>
      </c>
      <c r="C510" s="425" t="s">
        <v>53</v>
      </c>
      <c r="D510" s="425" t="s">
        <v>627</v>
      </c>
      <c r="E510" s="425" t="s">
        <v>4082</v>
      </c>
      <c r="F510" s="425" t="s">
        <v>4064</v>
      </c>
      <c r="G510" s="425">
        <v>1</v>
      </c>
      <c r="H510" s="425">
        <v>1</v>
      </c>
      <c r="I510" s="414" t="str">
        <f t="shared" si="16"/>
        <v>ResidentialCoolingUrban</v>
      </c>
    </row>
    <row r="511" spans="2:9" ht="32" hidden="1">
      <c r="B511" s="425" t="s">
        <v>3630</v>
      </c>
      <c r="C511" s="425" t="s">
        <v>53</v>
      </c>
      <c r="D511" s="425" t="s">
        <v>627</v>
      </c>
      <c r="E511" s="425" t="s">
        <v>4082</v>
      </c>
      <c r="F511" s="425" t="s">
        <v>4064</v>
      </c>
      <c r="G511" s="425">
        <v>1</v>
      </c>
      <c r="H511" s="425">
        <v>1</v>
      </c>
      <c r="I511" s="414" t="str">
        <f t="shared" si="16"/>
        <v>ResidentialCoolingUrban</v>
      </c>
    </row>
    <row r="512" spans="2:9" ht="32" hidden="1">
      <c r="B512" s="425" t="s">
        <v>3632</v>
      </c>
      <c r="C512" s="425" t="s">
        <v>53</v>
      </c>
      <c r="D512" s="425" t="s">
        <v>627</v>
      </c>
      <c r="E512" s="425" t="s">
        <v>4082</v>
      </c>
      <c r="F512" s="425" t="s">
        <v>4064</v>
      </c>
      <c r="G512" s="425">
        <v>1</v>
      </c>
      <c r="H512" s="425">
        <v>1</v>
      </c>
      <c r="I512" s="414" t="str">
        <f t="shared" si="16"/>
        <v>ResidentialCoolingUrban</v>
      </c>
    </row>
    <row r="513" spans="2:9" ht="32" hidden="1">
      <c r="B513" s="425" t="s">
        <v>3634</v>
      </c>
      <c r="C513" s="425" t="s">
        <v>53</v>
      </c>
      <c r="D513" s="425" t="s">
        <v>627</v>
      </c>
      <c r="E513" s="425" t="s">
        <v>4082</v>
      </c>
      <c r="F513" s="425" t="s">
        <v>4064</v>
      </c>
      <c r="G513" s="425">
        <v>1</v>
      </c>
      <c r="H513" s="425">
        <v>1</v>
      </c>
      <c r="I513" s="414" t="str">
        <f t="shared" si="16"/>
        <v>ResidentialCoolingUrban</v>
      </c>
    </row>
    <row r="514" spans="2:9" ht="32" hidden="1">
      <c r="B514" s="425" t="s">
        <v>3636</v>
      </c>
      <c r="C514" s="425" t="s">
        <v>53</v>
      </c>
      <c r="D514" s="425" t="s">
        <v>627</v>
      </c>
      <c r="E514" s="425" t="s">
        <v>4082</v>
      </c>
      <c r="F514" s="425" t="s">
        <v>4064</v>
      </c>
      <c r="G514" s="425">
        <v>1</v>
      </c>
      <c r="H514" s="425">
        <v>1</v>
      </c>
      <c r="I514" s="414" t="str">
        <f t="shared" si="16"/>
        <v>ResidentialCoolingUrban</v>
      </c>
    </row>
    <row r="515" spans="2:9" ht="32" hidden="1">
      <c r="B515" s="425" t="s">
        <v>3638</v>
      </c>
      <c r="C515" s="425" t="s">
        <v>53</v>
      </c>
      <c r="D515" s="425" t="s">
        <v>627</v>
      </c>
      <c r="E515" s="425" t="s">
        <v>4082</v>
      </c>
      <c r="F515" s="425" t="s">
        <v>4064</v>
      </c>
      <c r="G515" s="425">
        <v>1</v>
      </c>
      <c r="H515" s="425">
        <v>1</v>
      </c>
      <c r="I515" s="414" t="str">
        <f t="shared" si="16"/>
        <v>ResidentialCoolingUrban</v>
      </c>
    </row>
    <row r="516" spans="2:9" ht="32" hidden="1">
      <c r="B516" s="425" t="s">
        <v>3640</v>
      </c>
      <c r="C516" s="425" t="s">
        <v>53</v>
      </c>
      <c r="D516" s="425" t="s">
        <v>627</v>
      </c>
      <c r="E516" s="425" t="s">
        <v>4082</v>
      </c>
      <c r="F516" s="425" t="s">
        <v>4064</v>
      </c>
      <c r="G516" s="425">
        <v>1</v>
      </c>
      <c r="H516" s="425">
        <v>1</v>
      </c>
      <c r="I516" s="414" t="str">
        <f t="shared" si="16"/>
        <v>ResidentialCoolingUrban</v>
      </c>
    </row>
    <row r="517" spans="2:9" ht="32" hidden="1">
      <c r="B517" s="425" t="s">
        <v>3642</v>
      </c>
      <c r="C517" s="425" t="s">
        <v>53</v>
      </c>
      <c r="D517" s="425" t="s">
        <v>627</v>
      </c>
      <c r="E517" s="425" t="s">
        <v>4082</v>
      </c>
      <c r="F517" s="425" t="s">
        <v>4064</v>
      </c>
      <c r="G517" s="425">
        <v>1</v>
      </c>
      <c r="H517" s="425">
        <v>1</v>
      </c>
      <c r="I517" s="414" t="str">
        <f t="shared" si="16"/>
        <v>ResidentialCoolingUrban</v>
      </c>
    </row>
    <row r="518" spans="2:9" ht="32" hidden="1">
      <c r="B518" s="425" t="s">
        <v>3644</v>
      </c>
      <c r="C518" s="425" t="s">
        <v>53</v>
      </c>
      <c r="D518" s="425" t="s">
        <v>627</v>
      </c>
      <c r="E518" s="425" t="s">
        <v>4082</v>
      </c>
      <c r="F518" s="425" t="s">
        <v>4064</v>
      </c>
      <c r="G518" s="425">
        <v>1</v>
      </c>
      <c r="H518" s="425">
        <v>1</v>
      </c>
      <c r="I518" s="414" t="str">
        <f t="shared" si="16"/>
        <v>ResidentialCoolingUrban</v>
      </c>
    </row>
    <row r="519" spans="2:9" ht="32" hidden="1">
      <c r="B519" s="425" t="s">
        <v>3646</v>
      </c>
      <c r="C519" s="425" t="s">
        <v>53</v>
      </c>
      <c r="D519" s="425" t="s">
        <v>627</v>
      </c>
      <c r="E519" s="425" t="s">
        <v>4082</v>
      </c>
      <c r="F519" s="425" t="s">
        <v>4064</v>
      </c>
      <c r="G519" s="425">
        <v>1</v>
      </c>
      <c r="H519" s="425">
        <v>1</v>
      </c>
      <c r="I519" s="414" t="str">
        <f t="shared" si="16"/>
        <v>ResidentialCoolingUrban</v>
      </c>
    </row>
    <row r="520" spans="2:9" ht="32" hidden="1">
      <c r="B520" s="425" t="s">
        <v>3648</v>
      </c>
      <c r="C520" s="425" t="s">
        <v>53</v>
      </c>
      <c r="D520" s="425" t="s">
        <v>627</v>
      </c>
      <c r="E520" s="425" t="s">
        <v>4082</v>
      </c>
      <c r="F520" s="425" t="s">
        <v>4064</v>
      </c>
      <c r="G520" s="425">
        <v>1</v>
      </c>
      <c r="H520" s="425">
        <v>1</v>
      </c>
      <c r="I520" s="414" t="str">
        <f t="shared" si="16"/>
        <v>ResidentialCoolingUrban</v>
      </c>
    </row>
    <row r="521" spans="2:9" ht="32" hidden="1">
      <c r="B521" s="425" t="s">
        <v>3650</v>
      </c>
      <c r="C521" s="425" t="s">
        <v>53</v>
      </c>
      <c r="D521" s="425" t="s">
        <v>627</v>
      </c>
      <c r="E521" s="425" t="s">
        <v>4082</v>
      </c>
      <c r="F521" s="425" t="s">
        <v>4064</v>
      </c>
      <c r="G521" s="425">
        <v>1</v>
      </c>
      <c r="H521" s="425">
        <v>1</v>
      </c>
      <c r="I521" s="414" t="str">
        <f t="shared" si="16"/>
        <v>ResidentialCoolingUrban</v>
      </c>
    </row>
    <row r="522" spans="2:9" ht="32" hidden="1">
      <c r="B522" s="425" t="s">
        <v>3652</v>
      </c>
      <c r="C522" s="425" t="s">
        <v>53</v>
      </c>
      <c r="D522" s="425" t="s">
        <v>627</v>
      </c>
      <c r="E522" s="425" t="s">
        <v>4082</v>
      </c>
      <c r="F522" s="425" t="s">
        <v>4064</v>
      </c>
      <c r="G522" s="425">
        <v>1</v>
      </c>
      <c r="H522" s="425">
        <v>1</v>
      </c>
      <c r="I522" s="414" t="str">
        <f t="shared" si="16"/>
        <v>ResidentialCoolingUrban</v>
      </c>
    </row>
    <row r="523" spans="2:9" ht="32" hidden="1">
      <c r="B523" s="425" t="s">
        <v>549</v>
      </c>
      <c r="C523" s="425" t="s">
        <v>53</v>
      </c>
      <c r="D523" s="425" t="s">
        <v>627</v>
      </c>
      <c r="E523" s="425" t="s">
        <v>4082</v>
      </c>
      <c r="F523" s="425" t="s">
        <v>4064</v>
      </c>
      <c r="G523" s="425">
        <v>1</v>
      </c>
      <c r="H523" s="425">
        <v>1</v>
      </c>
      <c r="I523" s="414" t="str">
        <f t="shared" si="16"/>
        <v>ResidentialCoolingUrban</v>
      </c>
    </row>
    <row r="524" spans="2:9" ht="32" hidden="1">
      <c r="B524" s="425" t="s">
        <v>3655</v>
      </c>
      <c r="C524" s="425" t="s">
        <v>53</v>
      </c>
      <c r="D524" s="425" t="s">
        <v>627</v>
      </c>
      <c r="E524" s="425" t="s">
        <v>4082</v>
      </c>
      <c r="F524" s="425" t="s">
        <v>4064</v>
      </c>
      <c r="G524" s="425">
        <v>1</v>
      </c>
      <c r="H524" s="425">
        <v>1</v>
      </c>
      <c r="I524" s="414" t="str">
        <f t="shared" si="16"/>
        <v>ResidentialCoolingUrban</v>
      </c>
    </row>
    <row r="525" spans="2:9" ht="32" hidden="1">
      <c r="B525" s="425" t="s">
        <v>3657</v>
      </c>
      <c r="C525" s="425" t="s">
        <v>53</v>
      </c>
      <c r="D525" s="425" t="s">
        <v>627</v>
      </c>
      <c r="E525" s="425" t="s">
        <v>4082</v>
      </c>
      <c r="F525" s="425" t="s">
        <v>4064</v>
      </c>
      <c r="G525" s="425">
        <v>1</v>
      </c>
      <c r="H525" s="425">
        <v>1</v>
      </c>
      <c r="I525" s="414" t="str">
        <f t="shared" si="16"/>
        <v>ResidentialCoolingUrban</v>
      </c>
    </row>
    <row r="526" spans="2:9" ht="32" hidden="1">
      <c r="B526" s="425" t="s">
        <v>3659</v>
      </c>
      <c r="C526" s="425" t="s">
        <v>53</v>
      </c>
      <c r="D526" s="425" t="s">
        <v>627</v>
      </c>
      <c r="E526" s="425" t="s">
        <v>4082</v>
      </c>
      <c r="F526" s="425" t="s">
        <v>4064</v>
      </c>
      <c r="G526" s="425">
        <v>1</v>
      </c>
      <c r="H526" s="425">
        <v>1</v>
      </c>
      <c r="I526" s="414" t="str">
        <f t="shared" si="16"/>
        <v>ResidentialCoolingUrban</v>
      </c>
    </row>
    <row r="527" spans="2:9" ht="32" hidden="1">
      <c r="B527" s="425" t="s">
        <v>3661</v>
      </c>
      <c r="C527" s="425" t="s">
        <v>53</v>
      </c>
      <c r="D527" s="425" t="s">
        <v>627</v>
      </c>
      <c r="E527" s="425" t="s">
        <v>4082</v>
      </c>
      <c r="F527" s="425" t="s">
        <v>4064</v>
      </c>
      <c r="G527" s="425">
        <v>1</v>
      </c>
      <c r="H527" s="425">
        <v>1</v>
      </c>
      <c r="I527" s="414" t="str">
        <f t="shared" si="16"/>
        <v>ResidentialCoolingUrban</v>
      </c>
    </row>
    <row r="528" spans="2:9" ht="32" hidden="1">
      <c r="B528" s="425" t="s">
        <v>3663</v>
      </c>
      <c r="C528" s="425" t="s">
        <v>53</v>
      </c>
      <c r="D528" s="425" t="s">
        <v>627</v>
      </c>
      <c r="E528" s="425" t="s">
        <v>4082</v>
      </c>
      <c r="F528" s="425" t="s">
        <v>4064</v>
      </c>
      <c r="G528" s="425">
        <v>1</v>
      </c>
      <c r="H528" s="425">
        <v>1</v>
      </c>
      <c r="I528" s="414" t="str">
        <f t="shared" si="16"/>
        <v>ResidentialCoolingUrban</v>
      </c>
    </row>
    <row r="529" spans="2:9" ht="32" hidden="1">
      <c r="B529" s="425" t="s">
        <v>3665</v>
      </c>
      <c r="C529" s="425" t="s">
        <v>53</v>
      </c>
      <c r="D529" s="425" t="s">
        <v>627</v>
      </c>
      <c r="E529" s="425" t="s">
        <v>4082</v>
      </c>
      <c r="F529" s="425" t="s">
        <v>4064</v>
      </c>
      <c r="G529" s="425">
        <v>1</v>
      </c>
      <c r="H529" s="425">
        <v>1</v>
      </c>
      <c r="I529" s="414" t="str">
        <f t="shared" si="16"/>
        <v>ResidentialCoolingUrban</v>
      </c>
    </row>
    <row r="530" spans="2:9" ht="32" hidden="1">
      <c r="B530" s="425" t="s">
        <v>3667</v>
      </c>
      <c r="C530" s="425" t="s">
        <v>53</v>
      </c>
      <c r="D530" s="425" t="s">
        <v>627</v>
      </c>
      <c r="E530" s="425" t="s">
        <v>4082</v>
      </c>
      <c r="F530" s="425" t="s">
        <v>4064</v>
      </c>
      <c r="G530" s="425">
        <v>1</v>
      </c>
      <c r="H530" s="425">
        <v>1</v>
      </c>
      <c r="I530" s="414" t="str">
        <f t="shared" si="16"/>
        <v>ResidentialCoolingUrban</v>
      </c>
    </row>
    <row r="531" spans="2:9" ht="32" hidden="1">
      <c r="B531" s="425" t="s">
        <v>3669</v>
      </c>
      <c r="C531" s="425" t="s">
        <v>53</v>
      </c>
      <c r="D531" s="425" t="s">
        <v>627</v>
      </c>
      <c r="E531" s="425" t="s">
        <v>4082</v>
      </c>
      <c r="F531" s="425" t="s">
        <v>4064</v>
      </c>
      <c r="G531" s="425">
        <v>1</v>
      </c>
      <c r="H531" s="425">
        <v>1</v>
      </c>
      <c r="I531" s="414" t="str">
        <f t="shared" si="16"/>
        <v>ResidentialCoolingUrban</v>
      </c>
    </row>
    <row r="532" spans="2:9" ht="32" hidden="1">
      <c r="B532" s="425" t="s">
        <v>3671</v>
      </c>
      <c r="C532" s="425" t="s">
        <v>53</v>
      </c>
      <c r="D532" s="425" t="s">
        <v>627</v>
      </c>
      <c r="E532" s="425" t="s">
        <v>4082</v>
      </c>
      <c r="F532" s="425" t="s">
        <v>4064</v>
      </c>
      <c r="G532" s="425">
        <v>1</v>
      </c>
      <c r="H532" s="425">
        <v>1</v>
      </c>
      <c r="I532" s="414" t="str">
        <f t="shared" si="16"/>
        <v>ResidentialCoolingUrban</v>
      </c>
    </row>
    <row r="533" spans="2:9" ht="32" hidden="1">
      <c r="B533" s="425" t="s">
        <v>3673</v>
      </c>
      <c r="C533" s="425" t="s">
        <v>53</v>
      </c>
      <c r="D533" s="425" t="s">
        <v>627</v>
      </c>
      <c r="E533" s="425" t="s">
        <v>4082</v>
      </c>
      <c r="F533" s="425" t="s">
        <v>4064</v>
      </c>
      <c r="G533" s="425">
        <v>1</v>
      </c>
      <c r="H533" s="425">
        <v>1</v>
      </c>
      <c r="I533" s="414" t="str">
        <f t="shared" si="16"/>
        <v>ResidentialCoolingUrban</v>
      </c>
    </row>
    <row r="534" spans="2:9" ht="32" hidden="1">
      <c r="B534" s="425" t="s">
        <v>3675</v>
      </c>
      <c r="C534" s="425" t="s">
        <v>53</v>
      </c>
      <c r="D534" s="425" t="s">
        <v>627</v>
      </c>
      <c r="E534" s="425" t="s">
        <v>4082</v>
      </c>
      <c r="F534" s="425" t="s">
        <v>4064</v>
      </c>
      <c r="G534" s="425">
        <v>1</v>
      </c>
      <c r="H534" s="425">
        <v>1</v>
      </c>
      <c r="I534" s="414" t="str">
        <f t="shared" si="16"/>
        <v>ResidentialCoolingUrban</v>
      </c>
    </row>
    <row r="535" spans="2:9" ht="32" hidden="1">
      <c r="B535" s="425" t="s">
        <v>3677</v>
      </c>
      <c r="C535" s="425" t="s">
        <v>53</v>
      </c>
      <c r="D535" s="425" t="s">
        <v>627</v>
      </c>
      <c r="E535" s="425" t="s">
        <v>4082</v>
      </c>
      <c r="F535" s="425" t="s">
        <v>4064</v>
      </c>
      <c r="G535" s="425">
        <v>1</v>
      </c>
      <c r="H535" s="425">
        <v>1</v>
      </c>
      <c r="I535" s="414" t="str">
        <f t="shared" si="16"/>
        <v>ResidentialCoolingUrban</v>
      </c>
    </row>
    <row r="536" spans="2:9" ht="32" hidden="1">
      <c r="B536" s="425" t="s">
        <v>3679</v>
      </c>
      <c r="C536" s="425" t="s">
        <v>53</v>
      </c>
      <c r="D536" s="425" t="s">
        <v>627</v>
      </c>
      <c r="E536" s="425" t="s">
        <v>4082</v>
      </c>
      <c r="F536" s="425" t="s">
        <v>4064</v>
      </c>
      <c r="G536" s="425">
        <v>1</v>
      </c>
      <c r="H536" s="425">
        <v>1</v>
      </c>
      <c r="I536" s="414" t="str">
        <f t="shared" si="16"/>
        <v>ResidentialCoolingUrban</v>
      </c>
    </row>
    <row r="537" spans="2:9" ht="32" hidden="1">
      <c r="B537" s="425" t="s">
        <v>3681</v>
      </c>
      <c r="C537" s="425" t="s">
        <v>53</v>
      </c>
      <c r="D537" s="425" t="s">
        <v>627</v>
      </c>
      <c r="E537" s="425" t="s">
        <v>4082</v>
      </c>
      <c r="F537" s="425" t="s">
        <v>4064</v>
      </c>
      <c r="G537" s="425">
        <v>1</v>
      </c>
      <c r="H537" s="425">
        <v>1</v>
      </c>
      <c r="I537" s="414" t="str">
        <f t="shared" si="16"/>
        <v>ResidentialCoolingUrban</v>
      </c>
    </row>
    <row r="538" spans="2:9" ht="32" hidden="1">
      <c r="B538" s="425" t="s">
        <v>3683</v>
      </c>
      <c r="C538" s="425" t="s">
        <v>53</v>
      </c>
      <c r="D538" s="425" t="s">
        <v>627</v>
      </c>
      <c r="E538" s="425" t="s">
        <v>4082</v>
      </c>
      <c r="F538" s="425" t="s">
        <v>4064</v>
      </c>
      <c r="G538" s="425">
        <v>1</v>
      </c>
      <c r="H538" s="425">
        <v>1</v>
      </c>
      <c r="I538" s="414" t="str">
        <f t="shared" si="16"/>
        <v>ResidentialCoolingUrban</v>
      </c>
    </row>
    <row r="539" spans="2:9" ht="32" hidden="1">
      <c r="B539" s="425" t="s">
        <v>3685</v>
      </c>
      <c r="C539" s="425" t="s">
        <v>53</v>
      </c>
      <c r="D539" s="425" t="s">
        <v>627</v>
      </c>
      <c r="E539" s="425" t="s">
        <v>4082</v>
      </c>
      <c r="F539" s="425" t="s">
        <v>4064</v>
      </c>
      <c r="G539" s="425">
        <v>1</v>
      </c>
      <c r="H539" s="425">
        <v>1</v>
      </c>
      <c r="I539" s="414" t="str">
        <f t="shared" si="16"/>
        <v>ResidentialCoolingUrban</v>
      </c>
    </row>
    <row r="540" spans="2:9" ht="32" hidden="1">
      <c r="B540" s="425" t="s">
        <v>3687</v>
      </c>
      <c r="C540" s="425" t="s">
        <v>53</v>
      </c>
      <c r="D540" s="425" t="s">
        <v>627</v>
      </c>
      <c r="E540" s="425" t="s">
        <v>4082</v>
      </c>
      <c r="F540" s="425" t="s">
        <v>4064</v>
      </c>
      <c r="G540" s="425">
        <v>1</v>
      </c>
      <c r="H540" s="425">
        <v>1</v>
      </c>
      <c r="I540" s="414" t="str">
        <f t="shared" si="16"/>
        <v>ResidentialCoolingUrban</v>
      </c>
    </row>
    <row r="541" spans="2:9" ht="32" hidden="1">
      <c r="B541" s="425" t="s">
        <v>3689</v>
      </c>
      <c r="C541" s="425" t="s">
        <v>53</v>
      </c>
      <c r="D541" s="425" t="s">
        <v>627</v>
      </c>
      <c r="E541" s="425" t="s">
        <v>4082</v>
      </c>
      <c r="F541" s="425" t="s">
        <v>4064</v>
      </c>
      <c r="G541" s="425">
        <v>1</v>
      </c>
      <c r="H541" s="425">
        <v>1</v>
      </c>
      <c r="I541" s="414" t="str">
        <f t="shared" si="16"/>
        <v>ResidentialCoolingUrban</v>
      </c>
    </row>
    <row r="542" spans="2:9" ht="32" hidden="1">
      <c r="B542" s="425" t="s">
        <v>3691</v>
      </c>
      <c r="C542" s="425" t="s">
        <v>53</v>
      </c>
      <c r="D542" s="425" t="s">
        <v>627</v>
      </c>
      <c r="E542" s="425" t="s">
        <v>4082</v>
      </c>
      <c r="F542" s="425" t="s">
        <v>4064</v>
      </c>
      <c r="G542" s="425">
        <v>1</v>
      </c>
      <c r="H542" s="425">
        <v>1</v>
      </c>
      <c r="I542" s="414" t="str">
        <f t="shared" si="16"/>
        <v>ResidentialCoolingUrban</v>
      </c>
    </row>
    <row r="543" spans="2:9" ht="32" hidden="1">
      <c r="B543" s="425" t="s">
        <v>3693</v>
      </c>
      <c r="C543" s="425" t="s">
        <v>53</v>
      </c>
      <c r="D543" s="425" t="s">
        <v>627</v>
      </c>
      <c r="E543" s="425" t="s">
        <v>4082</v>
      </c>
      <c r="F543" s="425" t="s">
        <v>4064</v>
      </c>
      <c r="G543" s="425">
        <v>1</v>
      </c>
      <c r="H543" s="425">
        <v>1</v>
      </c>
      <c r="I543" s="414" t="str">
        <f t="shared" ref="I543:I606" si="17">_xlfn.CONCAT(D543:F543)</f>
        <v>ResidentialCoolingUrban</v>
      </c>
    </row>
    <row r="544" spans="2:9" ht="32" hidden="1">
      <c r="B544" s="425" t="s">
        <v>3695</v>
      </c>
      <c r="C544" s="425" t="s">
        <v>53</v>
      </c>
      <c r="D544" s="425" t="s">
        <v>627</v>
      </c>
      <c r="E544" s="425" t="s">
        <v>4082</v>
      </c>
      <c r="F544" s="425" t="s">
        <v>4064</v>
      </c>
      <c r="G544" s="425">
        <v>1</v>
      </c>
      <c r="H544" s="425">
        <v>1</v>
      </c>
      <c r="I544" s="414" t="str">
        <f t="shared" si="17"/>
        <v>ResidentialCoolingUrban</v>
      </c>
    </row>
    <row r="545" spans="2:9" ht="16" hidden="1">
      <c r="B545" s="425" t="s">
        <v>3598</v>
      </c>
      <c r="C545" s="425" t="s">
        <v>53</v>
      </c>
      <c r="D545" s="425" t="s">
        <v>627</v>
      </c>
      <c r="E545" s="425" t="s">
        <v>122</v>
      </c>
      <c r="F545" s="425" t="s">
        <v>4062</v>
      </c>
      <c r="G545" s="425">
        <v>0.29774706169838822</v>
      </c>
      <c r="H545" s="425">
        <v>0.29430044793919613</v>
      </c>
      <c r="I545" s="414" t="str">
        <f t="shared" si="17"/>
        <v>ResidentialHeatingRural</v>
      </c>
    </row>
    <row r="546" spans="2:9" ht="16" hidden="1">
      <c r="B546" s="425" t="s">
        <v>3600</v>
      </c>
      <c r="C546" s="425" t="s">
        <v>53</v>
      </c>
      <c r="D546" s="425" t="s">
        <v>627</v>
      </c>
      <c r="E546" s="425" t="s">
        <v>122</v>
      </c>
      <c r="F546" s="425" t="s">
        <v>4062</v>
      </c>
      <c r="G546" s="425">
        <v>0.32089311858315089</v>
      </c>
      <c r="H546" s="425">
        <v>0.30914021249823659</v>
      </c>
      <c r="I546" s="414" t="str">
        <f t="shared" si="17"/>
        <v>ResidentialHeatingRural</v>
      </c>
    </row>
    <row r="547" spans="2:9" ht="16" hidden="1">
      <c r="B547" s="425" t="s">
        <v>3602</v>
      </c>
      <c r="C547" s="425" t="s">
        <v>53</v>
      </c>
      <c r="D547" s="425" t="s">
        <v>627</v>
      </c>
      <c r="E547" s="425" t="s">
        <v>122</v>
      </c>
      <c r="F547" s="425" t="s">
        <v>4062</v>
      </c>
      <c r="G547" s="425">
        <v>0.23696367693121301</v>
      </c>
      <c r="H547" s="425">
        <v>0.27234015502940567</v>
      </c>
      <c r="I547" s="414" t="str">
        <f t="shared" si="17"/>
        <v>ResidentialHeatingRural</v>
      </c>
    </row>
    <row r="548" spans="2:9" ht="16" hidden="1">
      <c r="B548" s="425" t="s">
        <v>3604</v>
      </c>
      <c r="C548" s="425" t="s">
        <v>53</v>
      </c>
      <c r="D548" s="425" t="s">
        <v>627</v>
      </c>
      <c r="E548" s="425" t="s">
        <v>122</v>
      </c>
      <c r="F548" s="425" t="s">
        <v>4062</v>
      </c>
      <c r="G548" s="425">
        <v>0.28344327434290295</v>
      </c>
      <c r="H548" s="425">
        <v>0.37780651305111823</v>
      </c>
      <c r="I548" s="414" t="str">
        <f t="shared" si="17"/>
        <v>ResidentialHeatingRural</v>
      </c>
    </row>
    <row r="549" spans="2:9" ht="16" hidden="1">
      <c r="B549" s="425" t="s">
        <v>3606</v>
      </c>
      <c r="C549" s="425" t="s">
        <v>53</v>
      </c>
      <c r="D549" s="425" t="s">
        <v>627</v>
      </c>
      <c r="E549" s="425" t="s">
        <v>122</v>
      </c>
      <c r="F549" s="425" t="s">
        <v>4062</v>
      </c>
      <c r="G549" s="425">
        <v>0.11985795344319698</v>
      </c>
      <c r="H549" s="425">
        <v>0.17181553516634923</v>
      </c>
      <c r="I549" s="414" t="str">
        <f t="shared" si="17"/>
        <v>ResidentialHeatingRural</v>
      </c>
    </row>
    <row r="550" spans="2:9" ht="16" hidden="1">
      <c r="B550" s="425" t="s">
        <v>513</v>
      </c>
      <c r="C550" s="425" t="s">
        <v>53</v>
      </c>
      <c r="D550" s="425" t="s">
        <v>627</v>
      </c>
      <c r="E550" s="425" t="s">
        <v>122</v>
      </c>
      <c r="F550" s="425" t="s">
        <v>4062</v>
      </c>
      <c r="G550" s="425">
        <v>8.546961275471926E-2</v>
      </c>
      <c r="H550" s="425">
        <v>9.9372660714522318E-2</v>
      </c>
      <c r="I550" s="414" t="str">
        <f t="shared" si="17"/>
        <v>ResidentialHeatingRural</v>
      </c>
    </row>
    <row r="551" spans="2:9" ht="16" hidden="1">
      <c r="B551" s="425" t="s">
        <v>3609</v>
      </c>
      <c r="C551" s="425" t="s">
        <v>53</v>
      </c>
      <c r="D551" s="425" t="s">
        <v>627</v>
      </c>
      <c r="E551" s="425" t="s">
        <v>122</v>
      </c>
      <c r="F551" s="425" t="s">
        <v>4062</v>
      </c>
      <c r="G551" s="425">
        <v>6.4327320685189468E-2</v>
      </c>
      <c r="H551" s="425">
        <v>0.14849316434253246</v>
      </c>
      <c r="I551" s="414" t="str">
        <f t="shared" si="17"/>
        <v>ResidentialHeatingRural</v>
      </c>
    </row>
    <row r="552" spans="2:9" ht="16" hidden="1">
      <c r="B552" s="425" t="s">
        <v>3612</v>
      </c>
      <c r="C552" s="425" t="s">
        <v>53</v>
      </c>
      <c r="D552" s="425" t="s">
        <v>627</v>
      </c>
      <c r="E552" s="425" t="s">
        <v>122</v>
      </c>
      <c r="F552" s="425" t="s">
        <v>4062</v>
      </c>
      <c r="G552" s="425">
        <v>0.20124291663239127</v>
      </c>
      <c r="H552" s="425">
        <v>0.18653495709530529</v>
      </c>
      <c r="I552" s="414" t="str">
        <f t="shared" si="17"/>
        <v>ResidentialHeatingRural</v>
      </c>
    </row>
    <row r="553" spans="2:9" ht="16" hidden="1">
      <c r="B553" s="425" t="s">
        <v>3614</v>
      </c>
      <c r="C553" s="425" t="s">
        <v>53</v>
      </c>
      <c r="D553" s="425" t="s">
        <v>627</v>
      </c>
      <c r="E553" s="425" t="s">
        <v>122</v>
      </c>
      <c r="F553" s="425" t="s">
        <v>4062</v>
      </c>
      <c r="G553" s="425">
        <v>0.67869367308170003</v>
      </c>
      <c r="H553" s="425">
        <v>0.68286355822907241</v>
      </c>
      <c r="I553" s="414" t="str">
        <f t="shared" si="17"/>
        <v>ResidentialHeatingRural</v>
      </c>
    </row>
    <row r="554" spans="2:9" ht="16" hidden="1">
      <c r="B554" s="425" t="s">
        <v>3616</v>
      </c>
      <c r="C554" s="425" t="s">
        <v>53</v>
      </c>
      <c r="D554" s="425" t="s">
        <v>627</v>
      </c>
      <c r="E554" s="425" t="s">
        <v>122</v>
      </c>
      <c r="F554" s="425" t="s">
        <v>4062</v>
      </c>
      <c r="G554" s="425">
        <v>0.22447259536106245</v>
      </c>
      <c r="H554" s="425">
        <v>0.20452353012597566</v>
      </c>
      <c r="I554" s="414" t="str">
        <f t="shared" si="17"/>
        <v>ResidentialHeatingRural</v>
      </c>
    </row>
    <row r="555" spans="2:9" ht="16" hidden="1">
      <c r="B555" s="425" t="s">
        <v>3618</v>
      </c>
      <c r="C555" s="425" t="s">
        <v>53</v>
      </c>
      <c r="D555" s="425" t="s">
        <v>627</v>
      </c>
      <c r="E555" s="425" t="s">
        <v>122</v>
      </c>
      <c r="F555" s="425" t="s">
        <v>4062</v>
      </c>
      <c r="G555" s="425">
        <v>0.29774706169838822</v>
      </c>
      <c r="H555" s="425">
        <v>0.29430044793919613</v>
      </c>
      <c r="I555" s="414" t="str">
        <f t="shared" si="17"/>
        <v>ResidentialHeatingRural</v>
      </c>
    </row>
    <row r="556" spans="2:9" ht="16" hidden="1">
      <c r="B556" s="425" t="s">
        <v>3620</v>
      </c>
      <c r="C556" s="425" t="s">
        <v>53</v>
      </c>
      <c r="D556" s="425" t="s">
        <v>627</v>
      </c>
      <c r="E556" s="425" t="s">
        <v>122</v>
      </c>
      <c r="F556" s="425" t="s">
        <v>4062</v>
      </c>
      <c r="G556" s="425">
        <v>9.2617240939288609E-2</v>
      </c>
      <c r="H556" s="425">
        <v>0.10725098971528353</v>
      </c>
      <c r="I556" s="414" t="str">
        <f t="shared" si="17"/>
        <v>ResidentialHeatingRural</v>
      </c>
    </row>
    <row r="557" spans="2:9" ht="16" hidden="1">
      <c r="B557" s="425" t="s">
        <v>3622</v>
      </c>
      <c r="C557" s="425" t="s">
        <v>53</v>
      </c>
      <c r="D557" s="425" t="s">
        <v>627</v>
      </c>
      <c r="E557" s="425" t="s">
        <v>122</v>
      </c>
      <c r="F557" s="425" t="s">
        <v>4062</v>
      </c>
      <c r="G557" s="425">
        <v>0.11616402876523295</v>
      </c>
      <c r="H557" s="425">
        <v>0.13769656152569815</v>
      </c>
      <c r="I557" s="414" t="str">
        <f t="shared" si="17"/>
        <v>ResidentialHeatingRural</v>
      </c>
    </row>
    <row r="558" spans="2:9" ht="16" hidden="1">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16" hidden="1">
      <c r="B559" s="425" t="s">
        <v>3626</v>
      </c>
      <c r="C559" s="425" t="s">
        <v>53</v>
      </c>
      <c r="D559" s="425" t="s">
        <v>627</v>
      </c>
      <c r="E559" s="425" t="s">
        <v>122</v>
      </c>
      <c r="F559" s="425" t="s">
        <v>4062</v>
      </c>
      <c r="G559" s="425">
        <v>0.1249733243540421</v>
      </c>
      <c r="H559" s="425">
        <v>0.13856821379186304</v>
      </c>
      <c r="I559" s="414" t="str">
        <f t="shared" si="17"/>
        <v>ResidentialHeatingRural</v>
      </c>
    </row>
    <row r="560" spans="2:9" ht="16" hidden="1">
      <c r="B560" s="425" t="s">
        <v>3628</v>
      </c>
      <c r="C560" s="425" t="s">
        <v>53</v>
      </c>
      <c r="D560" s="425" t="s">
        <v>627</v>
      </c>
      <c r="E560" s="425" t="s">
        <v>122</v>
      </c>
      <c r="F560" s="425" t="s">
        <v>4062</v>
      </c>
      <c r="G560" s="425">
        <v>0.10034694855051265</v>
      </c>
      <c r="H560" s="425">
        <v>0.11766691212854584</v>
      </c>
      <c r="I560" s="414" t="str">
        <f t="shared" si="17"/>
        <v>ResidentialHeatingRural</v>
      </c>
    </row>
    <row r="561" spans="2:9" ht="16" hidden="1">
      <c r="B561" s="425" t="s">
        <v>3630</v>
      </c>
      <c r="C561" s="425" t="s">
        <v>53</v>
      </c>
      <c r="D561" s="425" t="s">
        <v>627</v>
      </c>
      <c r="E561" s="425" t="s">
        <v>122</v>
      </c>
      <c r="F561" s="425" t="s">
        <v>4062</v>
      </c>
      <c r="G561" s="425">
        <v>0.22364241763082965</v>
      </c>
      <c r="H561" s="425">
        <v>0.21135389494328574</v>
      </c>
      <c r="I561" s="414" t="str">
        <f t="shared" si="17"/>
        <v>ResidentialHeatingRural</v>
      </c>
    </row>
    <row r="562" spans="2:9" ht="16" hidden="1">
      <c r="B562" s="425" t="s">
        <v>3632</v>
      </c>
      <c r="C562" s="425" t="s">
        <v>53</v>
      </c>
      <c r="D562" s="425" t="s">
        <v>627</v>
      </c>
      <c r="E562" s="425" t="s">
        <v>122</v>
      </c>
      <c r="F562" s="425" t="s">
        <v>4062</v>
      </c>
      <c r="G562" s="425">
        <v>0.34982457486620394</v>
      </c>
      <c r="H562" s="425">
        <v>0.41024414036390916</v>
      </c>
      <c r="I562" s="414" t="str">
        <f t="shared" si="17"/>
        <v>ResidentialHeatingRural</v>
      </c>
    </row>
    <row r="563" spans="2:9" ht="16" hidden="1">
      <c r="B563" s="425" t="s">
        <v>3634</v>
      </c>
      <c r="C563" s="425" t="s">
        <v>53</v>
      </c>
      <c r="D563" s="425" t="s">
        <v>627</v>
      </c>
      <c r="E563" s="425" t="s">
        <v>122</v>
      </c>
      <c r="F563" s="425" t="s">
        <v>4062</v>
      </c>
      <c r="G563" s="425">
        <v>5.6410203976132084E-2</v>
      </c>
      <c r="H563" s="425">
        <v>0.11399895262559839</v>
      </c>
      <c r="I563" s="414" t="str">
        <f t="shared" si="17"/>
        <v>ResidentialHeatingRural</v>
      </c>
    </row>
    <row r="564" spans="2:9" ht="16" hidden="1">
      <c r="B564" s="425" t="s">
        <v>3636</v>
      </c>
      <c r="C564" s="425" t="s">
        <v>53</v>
      </c>
      <c r="D564" s="425" t="s">
        <v>627</v>
      </c>
      <c r="E564" s="425" t="s">
        <v>122</v>
      </c>
      <c r="F564" s="425" t="s">
        <v>4062</v>
      </c>
      <c r="G564" s="425">
        <v>0.19079560394674699</v>
      </c>
      <c r="H564" s="425">
        <v>0.17947304005756781</v>
      </c>
      <c r="I564" s="414" t="str">
        <f t="shared" si="17"/>
        <v>ResidentialHeatingRural</v>
      </c>
    </row>
    <row r="565" spans="2:9" ht="16" hidden="1">
      <c r="B565" s="425" t="s">
        <v>3638</v>
      </c>
      <c r="C565" s="425" t="s">
        <v>53</v>
      </c>
      <c r="D565" s="425" t="s">
        <v>627</v>
      </c>
      <c r="E565" s="425" t="s">
        <v>122</v>
      </c>
      <c r="F565" s="425" t="s">
        <v>4062</v>
      </c>
      <c r="G565" s="425">
        <v>4.6939261223547718E-2</v>
      </c>
      <c r="H565" s="425">
        <v>0.14247880012538797</v>
      </c>
      <c r="I565" s="414" t="str">
        <f t="shared" si="17"/>
        <v>ResidentialHeatingRural</v>
      </c>
    </row>
    <row r="566" spans="2:9" ht="16" hidden="1">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16" hidden="1">
      <c r="B567" s="425" t="s">
        <v>3642</v>
      </c>
      <c r="C567" s="425" t="s">
        <v>53</v>
      </c>
      <c r="D567" s="425" t="s">
        <v>627</v>
      </c>
      <c r="E567" s="425" t="s">
        <v>122</v>
      </c>
      <c r="F567" s="425" t="s">
        <v>4062</v>
      </c>
      <c r="G567" s="425">
        <v>8.5587881055391113E-2</v>
      </c>
      <c r="H567" s="425">
        <v>9.649857553507972E-2</v>
      </c>
      <c r="I567" s="414" t="str">
        <f t="shared" si="17"/>
        <v>ResidentialHeatingRural</v>
      </c>
    </row>
    <row r="568" spans="2:9" ht="16" hidden="1">
      <c r="B568" s="425" t="s">
        <v>3644</v>
      </c>
      <c r="C568" s="425" t="s">
        <v>53</v>
      </c>
      <c r="D568" s="425" t="s">
        <v>627</v>
      </c>
      <c r="E568" s="425" t="s">
        <v>122</v>
      </c>
      <c r="F568" s="425" t="s">
        <v>4062</v>
      </c>
      <c r="G568" s="425">
        <v>0.13931522634092328</v>
      </c>
      <c r="H568" s="425">
        <v>0.15937076998345218</v>
      </c>
      <c r="I568" s="414" t="str">
        <f t="shared" si="17"/>
        <v>ResidentialHeatingRural</v>
      </c>
    </row>
    <row r="569" spans="2:9" ht="16" hidden="1">
      <c r="B569" s="425" t="s">
        <v>3646</v>
      </c>
      <c r="C569" s="425" t="s">
        <v>53</v>
      </c>
      <c r="D569" s="425" t="s">
        <v>627</v>
      </c>
      <c r="E569" s="425" t="s">
        <v>122</v>
      </c>
      <c r="F569" s="425" t="s">
        <v>4062</v>
      </c>
      <c r="G569" s="425">
        <v>0.25721565135501795</v>
      </c>
      <c r="H569" s="425">
        <v>0.24787149367435765</v>
      </c>
      <c r="I569" s="414" t="str">
        <f t="shared" si="17"/>
        <v>ResidentialHeatingRural</v>
      </c>
    </row>
    <row r="570" spans="2:9" ht="16" hidden="1">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16" hidden="1">
      <c r="B571" s="425" t="s">
        <v>3650</v>
      </c>
      <c r="C571" s="425" t="s">
        <v>53</v>
      </c>
      <c r="D571" s="425" t="s">
        <v>627</v>
      </c>
      <c r="E571" s="425" t="s">
        <v>122</v>
      </c>
      <c r="F571" s="425" t="s">
        <v>4062</v>
      </c>
      <c r="G571" s="425">
        <v>0.29689036165156563</v>
      </c>
      <c r="H571" s="425">
        <v>0.27081497991306308</v>
      </c>
      <c r="I571" s="414" t="str">
        <f t="shared" si="17"/>
        <v>ResidentialHeatingRural</v>
      </c>
    </row>
    <row r="572" spans="2:9" ht="16" hidden="1">
      <c r="B572" s="425" t="s">
        <v>3652</v>
      </c>
      <c r="C572" s="425" t="s">
        <v>53</v>
      </c>
      <c r="D572" s="425" t="s">
        <v>627</v>
      </c>
      <c r="E572" s="425" t="s">
        <v>122</v>
      </c>
      <c r="F572" s="425" t="s">
        <v>4062</v>
      </c>
      <c r="G572" s="425">
        <v>0.17141026666881465</v>
      </c>
      <c r="H572" s="425">
        <v>0.18112835208531949</v>
      </c>
      <c r="I572" s="414" t="str">
        <f t="shared" si="17"/>
        <v>ResidentialHeatingRural</v>
      </c>
    </row>
    <row r="573" spans="2:9" ht="16" hidden="1">
      <c r="B573" s="425" t="s">
        <v>549</v>
      </c>
      <c r="C573" s="425" t="s">
        <v>53</v>
      </c>
      <c r="D573" s="425" t="s">
        <v>627</v>
      </c>
      <c r="E573" s="425" t="s">
        <v>122</v>
      </c>
      <c r="F573" s="425" t="s">
        <v>4062</v>
      </c>
      <c r="G573" s="425">
        <v>0.12859480292123959</v>
      </c>
      <c r="H573" s="425">
        <v>0.14122208747372528</v>
      </c>
      <c r="I573" s="414" t="str">
        <f t="shared" si="17"/>
        <v>ResidentialHeatingRural</v>
      </c>
    </row>
    <row r="574" spans="2:9" ht="16" hidden="1">
      <c r="B574" s="425" t="s">
        <v>3655</v>
      </c>
      <c r="C574" s="425" t="s">
        <v>53</v>
      </c>
      <c r="D574" s="425" t="s">
        <v>627</v>
      </c>
      <c r="E574" s="425" t="s">
        <v>122</v>
      </c>
      <c r="F574" s="425" t="s">
        <v>4062</v>
      </c>
      <c r="G574" s="425">
        <v>5.1371481795850611E-2</v>
      </c>
      <c r="H574" s="425">
        <v>0.13400708766009553</v>
      </c>
      <c r="I574" s="414" t="str">
        <f t="shared" si="17"/>
        <v>ResidentialHeatingRural</v>
      </c>
    </row>
    <row r="575" spans="2:9" ht="16" hidden="1">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16" hidden="1">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16" hidden="1">
      <c r="B577" s="425" t="s">
        <v>3661</v>
      </c>
      <c r="C577" s="425" t="s">
        <v>53</v>
      </c>
      <c r="D577" s="425" t="s">
        <v>627</v>
      </c>
      <c r="E577" s="425" t="s">
        <v>122</v>
      </c>
      <c r="F577" s="425" t="s">
        <v>4062</v>
      </c>
      <c r="G577" s="425">
        <v>0.13930298795655471</v>
      </c>
      <c r="H577" s="425">
        <v>0.18854134528653665</v>
      </c>
      <c r="I577" s="414" t="str">
        <f t="shared" si="17"/>
        <v>ResidentialHeatingRural</v>
      </c>
    </row>
    <row r="578" spans="2:9" ht="16" hidden="1">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16" hidden="1">
      <c r="B579" s="425" t="s">
        <v>3665</v>
      </c>
      <c r="C579" s="425" t="s">
        <v>53</v>
      </c>
      <c r="D579" s="425" t="s">
        <v>627</v>
      </c>
      <c r="E579" s="425" t="s">
        <v>122</v>
      </c>
      <c r="F579" s="425" t="s">
        <v>4062</v>
      </c>
      <c r="G579" s="425">
        <v>0.10351460130033147</v>
      </c>
      <c r="H579" s="425">
        <v>0.11309074266841133</v>
      </c>
      <c r="I579" s="414" t="str">
        <f t="shared" si="17"/>
        <v>ResidentialHeatingRural</v>
      </c>
    </row>
    <row r="580" spans="2:9" ht="16" hidden="1">
      <c r="B580" s="425" t="s">
        <v>3667</v>
      </c>
      <c r="C580" s="425" t="s">
        <v>53</v>
      </c>
      <c r="D580" s="425" t="s">
        <v>627</v>
      </c>
      <c r="E580" s="425" t="s">
        <v>122</v>
      </c>
      <c r="F580" s="425" t="s">
        <v>4062</v>
      </c>
      <c r="G580" s="425">
        <v>0.1904615225944416</v>
      </c>
      <c r="H580" s="425">
        <v>0.22684844900718629</v>
      </c>
      <c r="I580" s="414" t="str">
        <f t="shared" si="17"/>
        <v>ResidentialHeatingRural</v>
      </c>
    </row>
    <row r="581" spans="2:9" ht="16" hidden="1">
      <c r="B581" s="425" t="s">
        <v>3669</v>
      </c>
      <c r="C581" s="425" t="s">
        <v>53</v>
      </c>
      <c r="D581" s="425" t="s">
        <v>627</v>
      </c>
      <c r="E581" s="425" t="s">
        <v>122</v>
      </c>
      <c r="F581" s="425" t="s">
        <v>4062</v>
      </c>
      <c r="G581" s="425">
        <v>0.16211205805938003</v>
      </c>
      <c r="H581" s="425">
        <v>0.22551499287511292</v>
      </c>
      <c r="I581" s="414" t="str">
        <f t="shared" si="17"/>
        <v>ResidentialHeatingRural</v>
      </c>
    </row>
    <row r="582" spans="2:9" ht="16" hidden="1">
      <c r="B582" s="425" t="s">
        <v>3671</v>
      </c>
      <c r="C582" s="425" t="s">
        <v>53</v>
      </c>
      <c r="D582" s="425" t="s">
        <v>627</v>
      </c>
      <c r="E582" s="425" t="s">
        <v>122</v>
      </c>
      <c r="F582" s="425" t="s">
        <v>4062</v>
      </c>
      <c r="G582" s="425">
        <v>9.5273874821549323E-2</v>
      </c>
      <c r="H582" s="425">
        <v>0.14555793694381688</v>
      </c>
      <c r="I582" s="414" t="str">
        <f t="shared" si="17"/>
        <v>ResidentialHeatingRural</v>
      </c>
    </row>
    <row r="583" spans="2:9" ht="16" hidden="1">
      <c r="B583" s="425" t="s">
        <v>3673</v>
      </c>
      <c r="C583" s="425" t="s">
        <v>53</v>
      </c>
      <c r="D583" s="425" t="s">
        <v>627</v>
      </c>
      <c r="E583" s="425" t="s">
        <v>122</v>
      </c>
      <c r="F583" s="425" t="s">
        <v>4062</v>
      </c>
      <c r="G583" s="425">
        <v>5.457244161917453E-2</v>
      </c>
      <c r="H583" s="425">
        <v>0.10999222437267461</v>
      </c>
      <c r="I583" s="414" t="str">
        <f t="shared" si="17"/>
        <v>ResidentialHeatingRural</v>
      </c>
    </row>
    <row r="584" spans="2:9" ht="16" hidden="1">
      <c r="B584" s="425" t="s">
        <v>3675</v>
      </c>
      <c r="C584" s="425" t="s">
        <v>53</v>
      </c>
      <c r="D584" s="425" t="s">
        <v>627</v>
      </c>
      <c r="E584" s="425" t="s">
        <v>122</v>
      </c>
      <c r="F584" s="425" t="s">
        <v>4062</v>
      </c>
      <c r="G584" s="425">
        <v>0.34666626821195939</v>
      </c>
      <c r="H584" s="425">
        <v>0.32660370317049492</v>
      </c>
      <c r="I584" s="414" t="str">
        <f t="shared" si="17"/>
        <v>ResidentialHeatingRural</v>
      </c>
    </row>
    <row r="585" spans="2:9" ht="16" hidden="1">
      <c r="B585" s="425" t="s">
        <v>3677</v>
      </c>
      <c r="C585" s="425" t="s">
        <v>53</v>
      </c>
      <c r="D585" s="425" t="s">
        <v>627</v>
      </c>
      <c r="E585" s="425" t="s">
        <v>122</v>
      </c>
      <c r="F585" s="425" t="s">
        <v>4062</v>
      </c>
      <c r="G585" s="425">
        <v>0.14667272555761829</v>
      </c>
      <c r="H585" s="425">
        <v>0.1586593613560609</v>
      </c>
      <c r="I585" s="414" t="str">
        <f t="shared" si="17"/>
        <v>ResidentialHeatingRural</v>
      </c>
    </row>
    <row r="586" spans="2:9" ht="16" hidden="1">
      <c r="B586" s="425" t="s">
        <v>3679</v>
      </c>
      <c r="C586" s="425" t="s">
        <v>53</v>
      </c>
      <c r="D586" s="425" t="s">
        <v>627</v>
      </c>
      <c r="E586" s="425" t="s">
        <v>122</v>
      </c>
      <c r="F586" s="425" t="s">
        <v>4062</v>
      </c>
      <c r="G586" s="425">
        <v>0.25160912012489717</v>
      </c>
      <c r="H586" s="425">
        <v>0.24534359638816458</v>
      </c>
      <c r="I586" s="414" t="str">
        <f t="shared" si="17"/>
        <v>ResidentialHeatingRural</v>
      </c>
    </row>
    <row r="587" spans="2:9" ht="16" hidden="1">
      <c r="B587" s="425" t="s">
        <v>3681</v>
      </c>
      <c r="C587" s="425" t="s">
        <v>53</v>
      </c>
      <c r="D587" s="425" t="s">
        <v>627</v>
      </c>
      <c r="E587" s="425" t="s">
        <v>122</v>
      </c>
      <c r="F587" s="425" t="s">
        <v>4062</v>
      </c>
      <c r="G587" s="425">
        <v>0.29978550962174827</v>
      </c>
      <c r="H587" s="425">
        <v>0.35172647110866118</v>
      </c>
      <c r="I587" s="414" t="str">
        <f t="shared" si="17"/>
        <v>ResidentialHeatingRural</v>
      </c>
    </row>
    <row r="588" spans="2:9" ht="16" hidden="1">
      <c r="B588" s="425" t="s">
        <v>3683</v>
      </c>
      <c r="C588" s="425" t="s">
        <v>53</v>
      </c>
      <c r="D588" s="425" t="s">
        <v>627</v>
      </c>
      <c r="E588" s="425" t="s">
        <v>122</v>
      </c>
      <c r="F588" s="425" t="s">
        <v>4062</v>
      </c>
      <c r="G588" s="425">
        <v>8.675956929077501E-2</v>
      </c>
      <c r="H588" s="425">
        <v>0.10477311290738861</v>
      </c>
      <c r="I588" s="414" t="str">
        <f t="shared" si="17"/>
        <v>ResidentialHeatingRural</v>
      </c>
    </row>
    <row r="589" spans="2:9" ht="16" hidden="1">
      <c r="B589" s="425" t="s">
        <v>3685</v>
      </c>
      <c r="C589" s="425" t="s">
        <v>53</v>
      </c>
      <c r="D589" s="425" t="s">
        <v>627</v>
      </c>
      <c r="E589" s="425" t="s">
        <v>122</v>
      </c>
      <c r="F589" s="425" t="s">
        <v>4062</v>
      </c>
      <c r="G589" s="425">
        <v>0.2589843448340069</v>
      </c>
      <c r="H589" s="425">
        <v>0.23647105536100885</v>
      </c>
      <c r="I589" s="414" t="str">
        <f t="shared" si="17"/>
        <v>ResidentialHeatingRural</v>
      </c>
    </row>
    <row r="590" spans="2:9" ht="16" hidden="1">
      <c r="B590" s="425" t="s">
        <v>3687</v>
      </c>
      <c r="C590" s="425" t="s">
        <v>53</v>
      </c>
      <c r="D590" s="425" t="s">
        <v>627</v>
      </c>
      <c r="E590" s="425" t="s">
        <v>122</v>
      </c>
      <c r="F590" s="425" t="s">
        <v>4062</v>
      </c>
      <c r="G590" s="425">
        <v>3.57942303128293E-2</v>
      </c>
      <c r="H590" s="425">
        <v>8.5972129692188995E-2</v>
      </c>
      <c r="I590" s="414" t="str">
        <f t="shared" si="17"/>
        <v>ResidentialHeatingRural</v>
      </c>
    </row>
    <row r="591" spans="2:9" ht="16" hidden="1">
      <c r="B591" s="425" t="s">
        <v>3689</v>
      </c>
      <c r="C591" s="425" t="s">
        <v>53</v>
      </c>
      <c r="D591" s="425" t="s">
        <v>627</v>
      </c>
      <c r="E591" s="425" t="s">
        <v>122</v>
      </c>
      <c r="F591" s="425" t="s">
        <v>4062</v>
      </c>
      <c r="G591" s="425">
        <v>0.18337863634532744</v>
      </c>
      <c r="H591" s="425">
        <v>0.25638136352235641</v>
      </c>
      <c r="I591" s="414" t="str">
        <f t="shared" si="17"/>
        <v>ResidentialHeatingRural</v>
      </c>
    </row>
    <row r="592" spans="2:9" ht="16" hidden="1">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16" hidden="1">
      <c r="B593" s="425" t="s">
        <v>3693</v>
      </c>
      <c r="C593" s="425" t="s">
        <v>53</v>
      </c>
      <c r="D593" s="425" t="s">
        <v>627</v>
      </c>
      <c r="E593" s="425" t="s">
        <v>122</v>
      </c>
      <c r="F593" s="425" t="s">
        <v>4062</v>
      </c>
      <c r="G593" s="425">
        <v>0.19143207086350592</v>
      </c>
      <c r="H593" s="425">
        <v>0.17273410017573401</v>
      </c>
      <c r="I593" s="414" t="str">
        <f t="shared" si="17"/>
        <v>ResidentialHeatingRural</v>
      </c>
    </row>
    <row r="594" spans="2:9" ht="16" hidden="1">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2" hidden="1">
      <c r="B595" s="425" t="s">
        <v>3598</v>
      </c>
      <c r="C595" s="425" t="s">
        <v>53</v>
      </c>
      <c r="D595" s="425" t="s">
        <v>627</v>
      </c>
      <c r="E595" s="425" t="s">
        <v>122</v>
      </c>
      <c r="F595" s="425" t="s">
        <v>4064</v>
      </c>
      <c r="G595" s="425">
        <v>0.29774721350444805</v>
      </c>
      <c r="H595" s="425">
        <v>0.2943004086521307</v>
      </c>
      <c r="I595" s="414" t="str">
        <f t="shared" si="17"/>
        <v>ResidentialHeatingUrban</v>
      </c>
    </row>
    <row r="596" spans="2:9" ht="32" hidden="1">
      <c r="B596" s="425" t="s">
        <v>3600</v>
      </c>
      <c r="C596" s="425" t="s">
        <v>53</v>
      </c>
      <c r="D596" s="425" t="s">
        <v>627</v>
      </c>
      <c r="E596" s="425" t="s">
        <v>122</v>
      </c>
      <c r="F596" s="425" t="s">
        <v>4064</v>
      </c>
      <c r="G596" s="425">
        <v>0.32089332928879744</v>
      </c>
      <c r="H596" s="425">
        <v>0.30908085763429161</v>
      </c>
      <c r="I596" s="414" t="str">
        <f t="shared" si="17"/>
        <v>ResidentialHeatingUrban</v>
      </c>
    </row>
    <row r="597" spans="2:9" ht="32" hidden="1">
      <c r="B597" s="425" t="s">
        <v>3602</v>
      </c>
      <c r="C597" s="425" t="s">
        <v>53</v>
      </c>
      <c r="D597" s="425" t="s">
        <v>627</v>
      </c>
      <c r="E597" s="425" t="s">
        <v>122</v>
      </c>
      <c r="F597" s="425" t="s">
        <v>4064</v>
      </c>
      <c r="G597" s="425">
        <v>0.23696371879575173</v>
      </c>
      <c r="H597" s="425">
        <v>0.27225090031433352</v>
      </c>
      <c r="I597" s="414" t="str">
        <f t="shared" si="17"/>
        <v>ResidentialHeatingUrban</v>
      </c>
    </row>
    <row r="598" spans="2:9" ht="32" hidden="1">
      <c r="B598" s="425" t="s">
        <v>3604</v>
      </c>
      <c r="C598" s="425" t="s">
        <v>53</v>
      </c>
      <c r="D598" s="425" t="s">
        <v>627</v>
      </c>
      <c r="E598" s="425" t="s">
        <v>122</v>
      </c>
      <c r="F598" s="425" t="s">
        <v>4064</v>
      </c>
      <c r="G598" s="425">
        <v>0.28344242961029154</v>
      </c>
      <c r="H598" s="425">
        <v>0.37777880981139195</v>
      </c>
      <c r="I598" s="414" t="str">
        <f t="shared" si="17"/>
        <v>ResidentialHeatingUrban</v>
      </c>
    </row>
    <row r="599" spans="2:9" ht="32" hidden="1">
      <c r="B599" s="425" t="s">
        <v>3606</v>
      </c>
      <c r="C599" s="425" t="s">
        <v>53</v>
      </c>
      <c r="D599" s="425" t="s">
        <v>627</v>
      </c>
      <c r="E599" s="425" t="s">
        <v>122</v>
      </c>
      <c r="F599" s="425" t="s">
        <v>4064</v>
      </c>
      <c r="G599" s="425">
        <v>0.11985823349808056</v>
      </c>
      <c r="H599" s="425">
        <v>0.17181647124018415</v>
      </c>
      <c r="I599" s="414" t="str">
        <f t="shared" si="17"/>
        <v>ResidentialHeatingUrban</v>
      </c>
    </row>
    <row r="600" spans="2:9" ht="32" hidden="1">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2" hidden="1">
      <c r="B601" s="425" t="s">
        <v>3609</v>
      </c>
      <c r="C601" s="425" t="s">
        <v>53</v>
      </c>
      <c r="D601" s="425" t="s">
        <v>627</v>
      </c>
      <c r="E601" s="425" t="s">
        <v>122</v>
      </c>
      <c r="F601" s="425" t="s">
        <v>4064</v>
      </c>
      <c r="G601" s="425">
        <v>6.432734089892253E-2</v>
      </c>
      <c r="H601" s="425">
        <v>0.14844506487631259</v>
      </c>
      <c r="I601" s="414" t="str">
        <f t="shared" si="17"/>
        <v>ResidentialHeatingUrban</v>
      </c>
    </row>
    <row r="602" spans="2:9" ht="32" hidden="1">
      <c r="B602" s="425" t="s">
        <v>3612</v>
      </c>
      <c r="C602" s="425" t="s">
        <v>53</v>
      </c>
      <c r="D602" s="425" t="s">
        <v>627</v>
      </c>
      <c r="E602" s="425" t="s">
        <v>122</v>
      </c>
      <c r="F602" s="425" t="s">
        <v>4064</v>
      </c>
      <c r="G602" s="425">
        <v>0.20124287504894819</v>
      </c>
      <c r="H602" s="425">
        <v>0.18639694112294269</v>
      </c>
      <c r="I602" s="414" t="str">
        <f t="shared" si="17"/>
        <v>ResidentialHeatingUrban</v>
      </c>
    </row>
    <row r="603" spans="2:9" ht="32" hidden="1">
      <c r="B603" s="425" t="s">
        <v>3614</v>
      </c>
      <c r="C603" s="425" t="s">
        <v>53</v>
      </c>
      <c r="D603" s="425" t="s">
        <v>627</v>
      </c>
      <c r="E603" s="425" t="s">
        <v>122</v>
      </c>
      <c r="F603" s="425" t="s">
        <v>4064</v>
      </c>
      <c r="G603" s="425">
        <v>0.67869353044000469</v>
      </c>
      <c r="H603" s="425">
        <v>0.68285923211603861</v>
      </c>
      <c r="I603" s="414" t="str">
        <f t="shared" si="17"/>
        <v>ResidentialHeatingUrban</v>
      </c>
    </row>
    <row r="604" spans="2:9" ht="32" hidden="1">
      <c r="B604" s="425" t="s">
        <v>3616</v>
      </c>
      <c r="C604" s="425" t="s">
        <v>53</v>
      </c>
      <c r="D604" s="425" t="s">
        <v>627</v>
      </c>
      <c r="E604" s="425" t="s">
        <v>122</v>
      </c>
      <c r="F604" s="425" t="s">
        <v>4064</v>
      </c>
      <c r="G604" s="425">
        <v>0.22447249617577344</v>
      </c>
      <c r="H604" s="425">
        <v>0.20450528535154325</v>
      </c>
      <c r="I604" s="414" t="str">
        <f t="shared" si="17"/>
        <v>ResidentialHeatingUrban</v>
      </c>
    </row>
    <row r="605" spans="2:9" ht="32" hidden="1">
      <c r="B605" s="425" t="s">
        <v>3618</v>
      </c>
      <c r="C605" s="425" t="s">
        <v>53</v>
      </c>
      <c r="D605" s="425" t="s">
        <v>627</v>
      </c>
      <c r="E605" s="425" t="s">
        <v>122</v>
      </c>
      <c r="F605" s="425" t="s">
        <v>4064</v>
      </c>
      <c r="G605" s="425">
        <v>0.29774721350444805</v>
      </c>
      <c r="H605" s="425">
        <v>0.2943004086521307</v>
      </c>
      <c r="I605" s="414" t="str">
        <f t="shared" si="17"/>
        <v>ResidentialHeatingUrban</v>
      </c>
    </row>
    <row r="606" spans="2:9" ht="32" hidden="1">
      <c r="B606" s="425" t="s">
        <v>3620</v>
      </c>
      <c r="C606" s="425" t="s">
        <v>53</v>
      </c>
      <c r="D606" s="425" t="s">
        <v>627</v>
      </c>
      <c r="E606" s="425" t="s">
        <v>122</v>
      </c>
      <c r="F606" s="425" t="s">
        <v>4064</v>
      </c>
      <c r="G606" s="425">
        <v>9.261714036240766E-2</v>
      </c>
      <c r="H606" s="425">
        <v>0.10720205437939576</v>
      </c>
      <c r="I606" s="414" t="str">
        <f t="shared" si="17"/>
        <v>ResidentialHeatingUrban</v>
      </c>
    </row>
    <row r="607" spans="2:9" ht="32" hidden="1">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2" hidden="1">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2" hidden="1">
      <c r="B609" s="425" t="s">
        <v>3626</v>
      </c>
      <c r="C609" s="425" t="s">
        <v>53</v>
      </c>
      <c r="D609" s="425" t="s">
        <v>627</v>
      </c>
      <c r="E609" s="425" t="s">
        <v>122</v>
      </c>
      <c r="F609" s="425" t="s">
        <v>4064</v>
      </c>
      <c r="G609" s="425">
        <v>0.12497325864672229</v>
      </c>
      <c r="H609" s="425">
        <v>0.13853690827374765</v>
      </c>
      <c r="I609" s="414" t="str">
        <f t="shared" si="18"/>
        <v>ResidentialHeatingUrban</v>
      </c>
    </row>
    <row r="610" spans="2:9" ht="32" hidden="1">
      <c r="B610" s="425" t="s">
        <v>3628</v>
      </c>
      <c r="C610" s="425" t="s">
        <v>53</v>
      </c>
      <c r="D610" s="425" t="s">
        <v>627</v>
      </c>
      <c r="E610" s="425" t="s">
        <v>122</v>
      </c>
      <c r="F610" s="425" t="s">
        <v>4064</v>
      </c>
      <c r="G610" s="425">
        <v>0.10034711830505844</v>
      </c>
      <c r="H610" s="425">
        <v>0.11762097883949758</v>
      </c>
      <c r="I610" s="414" t="str">
        <f t="shared" si="18"/>
        <v>ResidentialHeatingUrban</v>
      </c>
    </row>
    <row r="611" spans="2:9" ht="32" hidden="1">
      <c r="B611" s="425" t="s">
        <v>3630</v>
      </c>
      <c r="C611" s="425" t="s">
        <v>53</v>
      </c>
      <c r="D611" s="425" t="s">
        <v>627</v>
      </c>
      <c r="E611" s="425" t="s">
        <v>122</v>
      </c>
      <c r="F611" s="425" t="s">
        <v>4064</v>
      </c>
      <c r="G611" s="425">
        <v>0.22364239857070517</v>
      </c>
      <c r="H611" s="425">
        <v>0.21130256595942376</v>
      </c>
      <c r="I611" s="414" t="str">
        <f t="shared" si="18"/>
        <v>ResidentialHeatingUrban</v>
      </c>
    </row>
    <row r="612" spans="2:9" ht="32" hidden="1">
      <c r="B612" s="425" t="s">
        <v>3632</v>
      </c>
      <c r="C612" s="425" t="s">
        <v>53</v>
      </c>
      <c r="D612" s="425" t="s">
        <v>627</v>
      </c>
      <c r="E612" s="425" t="s">
        <v>122</v>
      </c>
      <c r="F612" s="425" t="s">
        <v>4064</v>
      </c>
      <c r="G612" s="425">
        <v>0.3498249761426927</v>
      </c>
      <c r="H612" s="425">
        <v>0.41019265637075147</v>
      </c>
      <c r="I612" s="414" t="str">
        <f t="shared" si="18"/>
        <v>ResidentialHeatingUrban</v>
      </c>
    </row>
    <row r="613" spans="2:9" ht="32" hidden="1">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2" hidden="1">
      <c r="B614" s="425" t="s">
        <v>3636</v>
      </c>
      <c r="C614" s="425" t="s">
        <v>53</v>
      </c>
      <c r="D614" s="425" t="s">
        <v>627</v>
      </c>
      <c r="E614" s="425" t="s">
        <v>122</v>
      </c>
      <c r="F614" s="425" t="s">
        <v>4064</v>
      </c>
      <c r="G614" s="425">
        <v>0.19079583144168072</v>
      </c>
      <c r="H614" s="425">
        <v>0.17945607386245763</v>
      </c>
      <c r="I614" s="414" t="str">
        <f t="shared" si="18"/>
        <v>ResidentialHeatingUrban</v>
      </c>
    </row>
    <row r="615" spans="2:9" ht="32" hidden="1">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2" hidden="1">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2" hidden="1">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2" hidden="1">
      <c r="B618" s="425" t="s">
        <v>3644</v>
      </c>
      <c r="C618" s="425" t="s">
        <v>53</v>
      </c>
      <c r="D618" s="425" t="s">
        <v>627</v>
      </c>
      <c r="E618" s="425" t="s">
        <v>122</v>
      </c>
      <c r="F618" s="425" t="s">
        <v>4064</v>
      </c>
      <c r="G618" s="425">
        <v>0.13931513774610693</v>
      </c>
      <c r="H618" s="425">
        <v>0.15934081616164136</v>
      </c>
      <c r="I618" s="414" t="str">
        <f t="shared" si="18"/>
        <v>ResidentialHeatingUrban</v>
      </c>
    </row>
    <row r="619" spans="2:9" ht="32" hidden="1">
      <c r="B619" s="425" t="s">
        <v>3646</v>
      </c>
      <c r="C619" s="425" t="s">
        <v>53</v>
      </c>
      <c r="D619" s="425" t="s">
        <v>627</v>
      </c>
      <c r="E619" s="425" t="s">
        <v>122</v>
      </c>
      <c r="F619" s="425" t="s">
        <v>4064</v>
      </c>
      <c r="G619" s="425">
        <v>0.25721557457717015</v>
      </c>
      <c r="H619" s="425">
        <v>0.24776572757132739</v>
      </c>
      <c r="I619" s="414" t="str">
        <f t="shared" si="18"/>
        <v>ResidentialHeatingUrban</v>
      </c>
    </row>
    <row r="620" spans="2:9" ht="32" hidden="1">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2" hidden="1">
      <c r="B621" s="425" t="s">
        <v>3650</v>
      </c>
      <c r="C621" s="425" t="s">
        <v>53</v>
      </c>
      <c r="D621" s="425" t="s">
        <v>627</v>
      </c>
      <c r="E621" s="425" t="s">
        <v>122</v>
      </c>
      <c r="F621" s="425" t="s">
        <v>4064</v>
      </c>
      <c r="G621" s="425">
        <v>0.29689030537968381</v>
      </c>
      <c r="H621" s="425">
        <v>0.27078865232669358</v>
      </c>
      <c r="I621" s="414" t="str">
        <f t="shared" si="18"/>
        <v>ResidentialHeatingUrban</v>
      </c>
    </row>
    <row r="622" spans="2:9" ht="32" hidden="1">
      <c r="B622" s="425" t="s">
        <v>3652</v>
      </c>
      <c r="C622" s="425" t="s">
        <v>53</v>
      </c>
      <c r="D622" s="425" t="s">
        <v>627</v>
      </c>
      <c r="E622" s="425" t="s">
        <v>122</v>
      </c>
      <c r="F622" s="425" t="s">
        <v>4064</v>
      </c>
      <c r="G622" s="425">
        <v>0.17141084116910132</v>
      </c>
      <c r="H622" s="425">
        <v>0.18077327633536458</v>
      </c>
      <c r="I622" s="414" t="str">
        <f t="shared" si="18"/>
        <v>ResidentialHeatingUrban</v>
      </c>
    </row>
    <row r="623" spans="2:9" ht="32" hidden="1">
      <c r="B623" s="425" t="s">
        <v>549</v>
      </c>
      <c r="C623" s="425" t="s">
        <v>53</v>
      </c>
      <c r="D623" s="425" t="s">
        <v>627</v>
      </c>
      <c r="E623" s="425" t="s">
        <v>122</v>
      </c>
      <c r="F623" s="425" t="s">
        <v>4064</v>
      </c>
      <c r="G623" s="425">
        <v>0.1285948930557512</v>
      </c>
      <c r="H623" s="425">
        <v>0.14113607596710237</v>
      </c>
      <c r="I623" s="414" t="str">
        <f t="shared" si="18"/>
        <v>ResidentialHeatingUrban</v>
      </c>
    </row>
    <row r="624" spans="2:9" ht="32" hidden="1">
      <c r="B624" s="425" t="s">
        <v>3655</v>
      </c>
      <c r="C624" s="425" t="s">
        <v>53</v>
      </c>
      <c r="D624" s="425" t="s">
        <v>627</v>
      </c>
      <c r="E624" s="425" t="s">
        <v>122</v>
      </c>
      <c r="F624" s="425" t="s">
        <v>4064</v>
      </c>
      <c r="G624" s="425">
        <v>5.1371341297486335E-2</v>
      </c>
      <c r="H624" s="425">
        <v>0.1337471364382867</v>
      </c>
      <c r="I624" s="414" t="str">
        <f t="shared" si="18"/>
        <v>ResidentialHeatingUrban</v>
      </c>
    </row>
    <row r="625" spans="2:9" ht="32" hidden="1">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2" hidden="1">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2" hidden="1">
      <c r="B627" s="425" t="s">
        <v>3661</v>
      </c>
      <c r="C627" s="425" t="s">
        <v>53</v>
      </c>
      <c r="D627" s="425" t="s">
        <v>627</v>
      </c>
      <c r="E627" s="425" t="s">
        <v>122</v>
      </c>
      <c r="F627" s="425" t="s">
        <v>4064</v>
      </c>
      <c r="G627" s="425">
        <v>0.13930325312600608</v>
      </c>
      <c r="H627" s="425">
        <v>0.18853362056341794</v>
      </c>
      <c r="I627" s="414" t="str">
        <f t="shared" si="18"/>
        <v>ResidentialHeatingUrban</v>
      </c>
    </row>
    <row r="628" spans="2:9" ht="32" hidden="1">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2" hidden="1">
      <c r="B629" s="425" t="s">
        <v>3665</v>
      </c>
      <c r="C629" s="425" t="s">
        <v>53</v>
      </c>
      <c r="D629" s="425" t="s">
        <v>627</v>
      </c>
      <c r="E629" s="425" t="s">
        <v>122</v>
      </c>
      <c r="F629" s="425" t="s">
        <v>4064</v>
      </c>
      <c r="G629" s="425">
        <v>0.10351453568066794</v>
      </c>
      <c r="H629" s="425">
        <v>0.11307806075754549</v>
      </c>
      <c r="I629" s="414" t="str">
        <f t="shared" si="18"/>
        <v>ResidentialHeatingUrban</v>
      </c>
    </row>
    <row r="630" spans="2:9" ht="32" hidden="1">
      <c r="B630" s="425" t="s">
        <v>3667</v>
      </c>
      <c r="C630" s="425" t="s">
        <v>53</v>
      </c>
      <c r="D630" s="425" t="s">
        <v>627</v>
      </c>
      <c r="E630" s="425" t="s">
        <v>122</v>
      </c>
      <c r="F630" s="425" t="s">
        <v>4064</v>
      </c>
      <c r="G630" s="425">
        <v>0.19046150146224272</v>
      </c>
      <c r="H630" s="425">
        <v>0.22679925638757964</v>
      </c>
      <c r="I630" s="414" t="str">
        <f t="shared" si="18"/>
        <v>ResidentialHeatingUrban</v>
      </c>
    </row>
    <row r="631" spans="2:9" ht="32" hidden="1">
      <c r="B631" s="425" t="s">
        <v>3669</v>
      </c>
      <c r="C631" s="425" t="s">
        <v>53</v>
      </c>
      <c r="D631" s="425" t="s">
        <v>627</v>
      </c>
      <c r="E631" s="425" t="s">
        <v>122</v>
      </c>
      <c r="F631" s="425" t="s">
        <v>4064</v>
      </c>
      <c r="G631" s="425">
        <v>0.16211190132106476</v>
      </c>
      <c r="H631" s="425">
        <v>0.22541662431229484</v>
      </c>
      <c r="I631" s="414" t="str">
        <f t="shared" si="18"/>
        <v>ResidentialHeatingUrban</v>
      </c>
    </row>
    <row r="632" spans="2:9" ht="32" hidden="1">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2" hidden="1">
      <c r="B633" s="425" t="s">
        <v>3673</v>
      </c>
      <c r="C633" s="425" t="s">
        <v>53</v>
      </c>
      <c r="D633" s="425" t="s">
        <v>627</v>
      </c>
      <c r="E633" s="425" t="s">
        <v>122</v>
      </c>
      <c r="F633" s="425" t="s">
        <v>4064</v>
      </c>
      <c r="G633" s="425">
        <v>5.457232118420785E-2</v>
      </c>
      <c r="H633" s="425">
        <v>0.10989948702029054</v>
      </c>
      <c r="I633" s="414" t="str">
        <f t="shared" si="18"/>
        <v>ResidentialHeatingUrban</v>
      </c>
    </row>
    <row r="634" spans="2:9" ht="32" hidden="1">
      <c r="B634" s="425" t="s">
        <v>3675</v>
      </c>
      <c r="C634" s="425" t="s">
        <v>53</v>
      </c>
      <c r="D634" s="425" t="s">
        <v>627</v>
      </c>
      <c r="E634" s="425" t="s">
        <v>122</v>
      </c>
      <c r="F634" s="425" t="s">
        <v>4064</v>
      </c>
      <c r="G634" s="425">
        <v>0.34666634607727781</v>
      </c>
      <c r="H634" s="425">
        <v>0.32654392957857442</v>
      </c>
      <c r="I634" s="414" t="str">
        <f t="shared" si="18"/>
        <v>ResidentialHeatingUrban</v>
      </c>
    </row>
    <row r="635" spans="2:9" ht="32" hidden="1">
      <c r="B635" s="425" t="s">
        <v>3677</v>
      </c>
      <c r="C635" s="425" t="s">
        <v>53</v>
      </c>
      <c r="D635" s="425" t="s">
        <v>627</v>
      </c>
      <c r="E635" s="425" t="s">
        <v>122</v>
      </c>
      <c r="F635" s="425" t="s">
        <v>4064</v>
      </c>
      <c r="G635" s="425">
        <v>0.14667267048527766</v>
      </c>
      <c r="H635" s="425">
        <v>0.15836093144945243</v>
      </c>
      <c r="I635" s="414" t="str">
        <f t="shared" si="18"/>
        <v>ResidentialHeatingUrban</v>
      </c>
    </row>
    <row r="636" spans="2:9" ht="32" hidden="1">
      <c r="B636" s="425" t="s">
        <v>3679</v>
      </c>
      <c r="C636" s="425" t="s">
        <v>53</v>
      </c>
      <c r="D636" s="425" t="s">
        <v>627</v>
      </c>
      <c r="E636" s="425" t="s">
        <v>122</v>
      </c>
      <c r="F636" s="425" t="s">
        <v>4064</v>
      </c>
      <c r="G636" s="425">
        <v>0.25160917321923643</v>
      </c>
      <c r="H636" s="425">
        <v>0.24531004408975321</v>
      </c>
      <c r="I636" s="414" t="str">
        <f t="shared" si="18"/>
        <v>ResidentialHeatingUrban</v>
      </c>
    </row>
    <row r="637" spans="2:9" ht="32" hidden="1">
      <c r="B637" s="425" t="s">
        <v>3681</v>
      </c>
      <c r="C637" s="425" t="s">
        <v>53</v>
      </c>
      <c r="D637" s="425" t="s">
        <v>627</v>
      </c>
      <c r="E637" s="425" t="s">
        <v>122</v>
      </c>
      <c r="F637" s="425" t="s">
        <v>4064</v>
      </c>
      <c r="G637" s="425">
        <v>0.29978531477263726</v>
      </c>
      <c r="H637" s="425">
        <v>0.35172059953018736</v>
      </c>
      <c r="I637" s="414" t="str">
        <f t="shared" si="18"/>
        <v>ResidentialHeatingUrban</v>
      </c>
    </row>
    <row r="638" spans="2:9" ht="32" hidden="1">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2" hidden="1">
      <c r="B639" s="425" t="s">
        <v>3685</v>
      </c>
      <c r="C639" s="425" t="s">
        <v>53</v>
      </c>
      <c r="D639" s="425" t="s">
        <v>627</v>
      </c>
      <c r="E639" s="425" t="s">
        <v>122</v>
      </c>
      <c r="F639" s="425" t="s">
        <v>4064</v>
      </c>
      <c r="G639" s="425">
        <v>0.25898439291778724</v>
      </c>
      <c r="H639" s="425">
        <v>0.23644825610793876</v>
      </c>
      <c r="I639" s="414" t="str">
        <f t="shared" si="18"/>
        <v>ResidentialHeatingUrban</v>
      </c>
    </row>
    <row r="640" spans="2:9" ht="32" hidden="1">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2" hidden="1">
      <c r="B641" s="425" t="s">
        <v>3689</v>
      </c>
      <c r="C641" s="425" t="s">
        <v>53</v>
      </c>
      <c r="D641" s="425" t="s">
        <v>627</v>
      </c>
      <c r="E641" s="425" t="s">
        <v>122</v>
      </c>
      <c r="F641" s="425" t="s">
        <v>4064</v>
      </c>
      <c r="G641" s="425">
        <v>0.18337888839546518</v>
      </c>
      <c r="H641" s="425">
        <v>0.25632727394578453</v>
      </c>
      <c r="I641" s="414" t="str">
        <f t="shared" si="18"/>
        <v>ResidentialHeatingUrban</v>
      </c>
    </row>
    <row r="642" spans="2:9" ht="32" hidden="1">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2" hidden="1">
      <c r="B643" s="425" t="s">
        <v>3693</v>
      </c>
      <c r="C643" s="425" t="s">
        <v>53</v>
      </c>
      <c r="D643" s="425" t="s">
        <v>627</v>
      </c>
      <c r="E643" s="425" t="s">
        <v>122</v>
      </c>
      <c r="F643" s="425" t="s">
        <v>4064</v>
      </c>
      <c r="G643" s="425">
        <v>0.19143223337618329</v>
      </c>
      <c r="H643" s="425">
        <v>0.17260030281524624</v>
      </c>
      <c r="I643" s="414" t="str">
        <f t="shared" si="18"/>
        <v>ResidentialHeatingUrban</v>
      </c>
    </row>
    <row r="644" spans="2:9" ht="32" hidden="1">
      <c r="B644" s="425" t="s">
        <v>3695</v>
      </c>
      <c r="C644" s="425" t="s">
        <v>53</v>
      </c>
      <c r="D644" s="425" t="s">
        <v>627</v>
      </c>
      <c r="E644" s="425" t="s">
        <v>122</v>
      </c>
      <c r="F644" s="425" t="s">
        <v>4064</v>
      </c>
      <c r="G644" s="425">
        <v>9.4279256241162304E-2</v>
      </c>
      <c r="H644" s="425">
        <v>0.10719684286056499</v>
      </c>
      <c r="I644" s="414" t="str">
        <f t="shared" si="18"/>
        <v>ResidentialHeatingUrban</v>
      </c>
    </row>
    <row r="645" spans="2:9" ht="16" hidden="1">
      <c r="B645" s="425" t="s">
        <v>3598</v>
      </c>
      <c r="C645" s="425" t="s">
        <v>53</v>
      </c>
      <c r="D645" s="425" t="s">
        <v>627</v>
      </c>
      <c r="E645" s="425" t="s">
        <v>125</v>
      </c>
      <c r="F645" s="425" t="s">
        <v>4062</v>
      </c>
      <c r="G645" s="425">
        <v>1</v>
      </c>
      <c r="H645" s="425">
        <v>1</v>
      </c>
      <c r="I645" s="414" t="str">
        <f t="shared" si="18"/>
        <v>ResidentialLightingRural</v>
      </c>
    </row>
    <row r="646" spans="2:9" ht="16" hidden="1">
      <c r="B646" s="425" t="s">
        <v>3600</v>
      </c>
      <c r="C646" s="425" t="s">
        <v>53</v>
      </c>
      <c r="D646" s="425" t="s">
        <v>627</v>
      </c>
      <c r="E646" s="425" t="s">
        <v>125</v>
      </c>
      <c r="F646" s="425" t="s">
        <v>4062</v>
      </c>
      <c r="G646" s="425">
        <v>1</v>
      </c>
      <c r="H646" s="425">
        <v>1</v>
      </c>
      <c r="I646" s="414" t="str">
        <f t="shared" si="18"/>
        <v>ResidentialLightingRural</v>
      </c>
    </row>
    <row r="647" spans="2:9" ht="16" hidden="1">
      <c r="B647" s="425" t="s">
        <v>3602</v>
      </c>
      <c r="C647" s="425" t="s">
        <v>53</v>
      </c>
      <c r="D647" s="425" t="s">
        <v>627</v>
      </c>
      <c r="E647" s="425" t="s">
        <v>125</v>
      </c>
      <c r="F647" s="425" t="s">
        <v>4062</v>
      </c>
      <c r="G647" s="425">
        <v>1</v>
      </c>
      <c r="H647" s="425">
        <v>1</v>
      </c>
      <c r="I647" s="414" t="str">
        <f t="shared" si="18"/>
        <v>ResidentialLightingRural</v>
      </c>
    </row>
    <row r="648" spans="2:9" ht="16" hidden="1">
      <c r="B648" s="425" t="s">
        <v>3604</v>
      </c>
      <c r="C648" s="425" t="s">
        <v>53</v>
      </c>
      <c r="D648" s="425" t="s">
        <v>627</v>
      </c>
      <c r="E648" s="425" t="s">
        <v>125</v>
      </c>
      <c r="F648" s="425" t="s">
        <v>4062</v>
      </c>
      <c r="G648" s="425">
        <v>1</v>
      </c>
      <c r="H648" s="425">
        <v>1</v>
      </c>
      <c r="I648" s="414" t="str">
        <f t="shared" si="18"/>
        <v>ResidentialLightingRural</v>
      </c>
    </row>
    <row r="649" spans="2:9" ht="16" hidden="1">
      <c r="B649" s="425" t="s">
        <v>3606</v>
      </c>
      <c r="C649" s="425" t="s">
        <v>53</v>
      </c>
      <c r="D649" s="425" t="s">
        <v>627</v>
      </c>
      <c r="E649" s="425" t="s">
        <v>125</v>
      </c>
      <c r="F649" s="425" t="s">
        <v>4062</v>
      </c>
      <c r="G649" s="425">
        <v>1</v>
      </c>
      <c r="H649" s="425">
        <v>1</v>
      </c>
      <c r="I649" s="414" t="str">
        <f t="shared" si="18"/>
        <v>ResidentialLightingRural</v>
      </c>
    </row>
    <row r="650" spans="2:9" ht="16" hidden="1">
      <c r="B650" s="425" t="s">
        <v>513</v>
      </c>
      <c r="C650" s="425" t="s">
        <v>53</v>
      </c>
      <c r="D650" s="425" t="s">
        <v>627</v>
      </c>
      <c r="E650" s="425" t="s">
        <v>125</v>
      </c>
      <c r="F650" s="425" t="s">
        <v>4062</v>
      </c>
      <c r="G650" s="425">
        <v>1</v>
      </c>
      <c r="H650" s="425">
        <v>1</v>
      </c>
      <c r="I650" s="414" t="str">
        <f t="shared" si="18"/>
        <v>ResidentialLightingRural</v>
      </c>
    </row>
    <row r="651" spans="2:9" ht="16" hidden="1">
      <c r="B651" s="425" t="s">
        <v>3609</v>
      </c>
      <c r="C651" s="425" t="s">
        <v>53</v>
      </c>
      <c r="D651" s="425" t="s">
        <v>627</v>
      </c>
      <c r="E651" s="425" t="s">
        <v>125</v>
      </c>
      <c r="F651" s="425" t="s">
        <v>4062</v>
      </c>
      <c r="G651" s="425">
        <v>1</v>
      </c>
      <c r="H651" s="425">
        <v>1</v>
      </c>
      <c r="I651" s="414" t="str">
        <f t="shared" si="18"/>
        <v>ResidentialLightingRural</v>
      </c>
    </row>
    <row r="652" spans="2:9" ht="16" hidden="1">
      <c r="B652" s="425" t="s">
        <v>3612</v>
      </c>
      <c r="C652" s="425" t="s">
        <v>53</v>
      </c>
      <c r="D652" s="425" t="s">
        <v>627</v>
      </c>
      <c r="E652" s="425" t="s">
        <v>125</v>
      </c>
      <c r="F652" s="425" t="s">
        <v>4062</v>
      </c>
      <c r="G652" s="425">
        <v>1</v>
      </c>
      <c r="H652" s="425">
        <v>1</v>
      </c>
      <c r="I652" s="414" t="str">
        <f t="shared" si="18"/>
        <v>ResidentialLightingRural</v>
      </c>
    </row>
    <row r="653" spans="2:9" ht="16" hidden="1">
      <c r="B653" s="425" t="s">
        <v>3614</v>
      </c>
      <c r="C653" s="425" t="s">
        <v>53</v>
      </c>
      <c r="D653" s="425" t="s">
        <v>627</v>
      </c>
      <c r="E653" s="425" t="s">
        <v>125</v>
      </c>
      <c r="F653" s="425" t="s">
        <v>4062</v>
      </c>
      <c r="G653" s="425">
        <v>1</v>
      </c>
      <c r="H653" s="425">
        <v>1</v>
      </c>
      <c r="I653" s="414" t="str">
        <f t="shared" si="18"/>
        <v>ResidentialLightingRural</v>
      </c>
    </row>
    <row r="654" spans="2:9" ht="16" hidden="1">
      <c r="B654" s="425" t="s">
        <v>3616</v>
      </c>
      <c r="C654" s="425" t="s">
        <v>53</v>
      </c>
      <c r="D654" s="425" t="s">
        <v>627</v>
      </c>
      <c r="E654" s="425" t="s">
        <v>125</v>
      </c>
      <c r="F654" s="425" t="s">
        <v>4062</v>
      </c>
      <c r="G654" s="425">
        <v>1</v>
      </c>
      <c r="H654" s="425">
        <v>1</v>
      </c>
      <c r="I654" s="414" t="str">
        <f t="shared" si="18"/>
        <v>ResidentialLightingRural</v>
      </c>
    </row>
    <row r="655" spans="2:9" ht="16" hidden="1">
      <c r="B655" s="425" t="s">
        <v>3618</v>
      </c>
      <c r="C655" s="425" t="s">
        <v>53</v>
      </c>
      <c r="D655" s="425" t="s">
        <v>627</v>
      </c>
      <c r="E655" s="425" t="s">
        <v>125</v>
      </c>
      <c r="F655" s="425" t="s">
        <v>4062</v>
      </c>
      <c r="G655" s="425">
        <v>1</v>
      </c>
      <c r="H655" s="425">
        <v>1</v>
      </c>
      <c r="I655" s="414" t="str">
        <f t="shared" si="18"/>
        <v>ResidentialLightingRural</v>
      </c>
    </row>
    <row r="656" spans="2:9" ht="16" hidden="1">
      <c r="B656" s="425" t="s">
        <v>3620</v>
      </c>
      <c r="C656" s="425" t="s">
        <v>53</v>
      </c>
      <c r="D656" s="425" t="s">
        <v>627</v>
      </c>
      <c r="E656" s="425" t="s">
        <v>125</v>
      </c>
      <c r="F656" s="425" t="s">
        <v>4062</v>
      </c>
      <c r="G656" s="425">
        <v>1</v>
      </c>
      <c r="H656" s="425">
        <v>1</v>
      </c>
      <c r="I656" s="414" t="str">
        <f t="shared" si="18"/>
        <v>ResidentialLightingRural</v>
      </c>
    </row>
    <row r="657" spans="2:9" ht="16" hidden="1">
      <c r="B657" s="425" t="s">
        <v>3622</v>
      </c>
      <c r="C657" s="425" t="s">
        <v>53</v>
      </c>
      <c r="D657" s="425" t="s">
        <v>627</v>
      </c>
      <c r="E657" s="425" t="s">
        <v>125</v>
      </c>
      <c r="F657" s="425" t="s">
        <v>4062</v>
      </c>
      <c r="G657" s="425">
        <v>1</v>
      </c>
      <c r="H657" s="425">
        <v>1</v>
      </c>
      <c r="I657" s="414" t="str">
        <f t="shared" si="18"/>
        <v>ResidentialLightingRural</v>
      </c>
    </row>
    <row r="658" spans="2:9" ht="16" hidden="1">
      <c r="B658" s="425" t="s">
        <v>3624</v>
      </c>
      <c r="C658" s="425" t="s">
        <v>53</v>
      </c>
      <c r="D658" s="425" t="s">
        <v>627</v>
      </c>
      <c r="E658" s="425" t="s">
        <v>125</v>
      </c>
      <c r="F658" s="425" t="s">
        <v>4062</v>
      </c>
      <c r="G658" s="425">
        <v>1</v>
      </c>
      <c r="H658" s="425">
        <v>1</v>
      </c>
      <c r="I658" s="414" t="str">
        <f t="shared" si="18"/>
        <v>ResidentialLightingRural</v>
      </c>
    </row>
    <row r="659" spans="2:9" ht="16" hidden="1">
      <c r="B659" s="425" t="s">
        <v>3626</v>
      </c>
      <c r="C659" s="425" t="s">
        <v>53</v>
      </c>
      <c r="D659" s="425" t="s">
        <v>627</v>
      </c>
      <c r="E659" s="425" t="s">
        <v>125</v>
      </c>
      <c r="F659" s="425" t="s">
        <v>4062</v>
      </c>
      <c r="G659" s="425">
        <v>1</v>
      </c>
      <c r="H659" s="425">
        <v>1</v>
      </c>
      <c r="I659" s="414" t="str">
        <f t="shared" si="18"/>
        <v>ResidentialLightingRural</v>
      </c>
    </row>
    <row r="660" spans="2:9" ht="16" hidden="1">
      <c r="B660" s="425" t="s">
        <v>3628</v>
      </c>
      <c r="C660" s="425" t="s">
        <v>53</v>
      </c>
      <c r="D660" s="425" t="s">
        <v>627</v>
      </c>
      <c r="E660" s="425" t="s">
        <v>125</v>
      </c>
      <c r="F660" s="425" t="s">
        <v>4062</v>
      </c>
      <c r="G660" s="425">
        <v>1</v>
      </c>
      <c r="H660" s="425">
        <v>1</v>
      </c>
      <c r="I660" s="414" t="str">
        <f t="shared" si="18"/>
        <v>ResidentialLightingRural</v>
      </c>
    </row>
    <row r="661" spans="2:9" ht="16" hidden="1">
      <c r="B661" s="425" t="s">
        <v>3630</v>
      </c>
      <c r="C661" s="425" t="s">
        <v>53</v>
      </c>
      <c r="D661" s="425" t="s">
        <v>627</v>
      </c>
      <c r="E661" s="425" t="s">
        <v>125</v>
      </c>
      <c r="F661" s="425" t="s">
        <v>4062</v>
      </c>
      <c r="G661" s="425">
        <v>1</v>
      </c>
      <c r="H661" s="425">
        <v>1</v>
      </c>
      <c r="I661" s="414" t="str">
        <f t="shared" si="18"/>
        <v>ResidentialLightingRural</v>
      </c>
    </row>
    <row r="662" spans="2:9" ht="16" hidden="1">
      <c r="B662" s="425" t="s">
        <v>3632</v>
      </c>
      <c r="C662" s="425" t="s">
        <v>53</v>
      </c>
      <c r="D662" s="425" t="s">
        <v>627</v>
      </c>
      <c r="E662" s="425" t="s">
        <v>125</v>
      </c>
      <c r="F662" s="425" t="s">
        <v>4062</v>
      </c>
      <c r="G662" s="425">
        <v>1</v>
      </c>
      <c r="H662" s="425">
        <v>1</v>
      </c>
      <c r="I662" s="414" t="str">
        <f t="shared" si="18"/>
        <v>ResidentialLightingRural</v>
      </c>
    </row>
    <row r="663" spans="2:9" ht="16" hidden="1">
      <c r="B663" s="425" t="s">
        <v>3634</v>
      </c>
      <c r="C663" s="425" t="s">
        <v>53</v>
      </c>
      <c r="D663" s="425" t="s">
        <v>627</v>
      </c>
      <c r="E663" s="425" t="s">
        <v>125</v>
      </c>
      <c r="F663" s="425" t="s">
        <v>4062</v>
      </c>
      <c r="G663" s="425">
        <v>1</v>
      </c>
      <c r="H663" s="425">
        <v>1</v>
      </c>
      <c r="I663" s="414" t="str">
        <f t="shared" si="18"/>
        <v>ResidentialLightingRural</v>
      </c>
    </row>
    <row r="664" spans="2:9" ht="16" hidden="1">
      <c r="B664" s="425" t="s">
        <v>3636</v>
      </c>
      <c r="C664" s="425" t="s">
        <v>53</v>
      </c>
      <c r="D664" s="425" t="s">
        <v>627</v>
      </c>
      <c r="E664" s="425" t="s">
        <v>125</v>
      </c>
      <c r="F664" s="425" t="s">
        <v>4062</v>
      </c>
      <c r="G664" s="425">
        <v>1</v>
      </c>
      <c r="H664" s="425">
        <v>1</v>
      </c>
      <c r="I664" s="414" t="str">
        <f t="shared" si="18"/>
        <v>ResidentialLightingRural</v>
      </c>
    </row>
    <row r="665" spans="2:9" ht="16" hidden="1">
      <c r="B665" s="425" t="s">
        <v>3638</v>
      </c>
      <c r="C665" s="425" t="s">
        <v>53</v>
      </c>
      <c r="D665" s="425" t="s">
        <v>627</v>
      </c>
      <c r="E665" s="425" t="s">
        <v>125</v>
      </c>
      <c r="F665" s="425" t="s">
        <v>4062</v>
      </c>
      <c r="G665" s="425">
        <v>1</v>
      </c>
      <c r="H665" s="425">
        <v>1</v>
      </c>
      <c r="I665" s="414" t="str">
        <f t="shared" si="18"/>
        <v>ResidentialLightingRural</v>
      </c>
    </row>
    <row r="666" spans="2:9" ht="16" hidden="1">
      <c r="B666" s="425" t="s">
        <v>3640</v>
      </c>
      <c r="C666" s="425" t="s">
        <v>53</v>
      </c>
      <c r="D666" s="425" t="s">
        <v>627</v>
      </c>
      <c r="E666" s="425" t="s">
        <v>125</v>
      </c>
      <c r="F666" s="425" t="s">
        <v>4062</v>
      </c>
      <c r="G666" s="425">
        <v>1</v>
      </c>
      <c r="H666" s="425">
        <v>1</v>
      </c>
      <c r="I666" s="414" t="str">
        <f t="shared" si="18"/>
        <v>ResidentialLightingRural</v>
      </c>
    </row>
    <row r="667" spans="2:9" ht="16" hidden="1">
      <c r="B667" s="425" t="s">
        <v>3642</v>
      </c>
      <c r="C667" s="425" t="s">
        <v>53</v>
      </c>
      <c r="D667" s="425" t="s">
        <v>627</v>
      </c>
      <c r="E667" s="425" t="s">
        <v>125</v>
      </c>
      <c r="F667" s="425" t="s">
        <v>4062</v>
      </c>
      <c r="G667" s="425">
        <v>1</v>
      </c>
      <c r="H667" s="425">
        <v>1</v>
      </c>
      <c r="I667" s="414" t="str">
        <f t="shared" si="18"/>
        <v>ResidentialLightingRural</v>
      </c>
    </row>
    <row r="668" spans="2:9" ht="16" hidden="1">
      <c r="B668" s="425" t="s">
        <v>3644</v>
      </c>
      <c r="C668" s="425" t="s">
        <v>53</v>
      </c>
      <c r="D668" s="425" t="s">
        <v>627</v>
      </c>
      <c r="E668" s="425" t="s">
        <v>125</v>
      </c>
      <c r="F668" s="425" t="s">
        <v>4062</v>
      </c>
      <c r="G668" s="425">
        <v>1</v>
      </c>
      <c r="H668" s="425">
        <v>1</v>
      </c>
      <c r="I668" s="414" t="str">
        <f t="shared" si="18"/>
        <v>ResidentialLightingRural</v>
      </c>
    </row>
    <row r="669" spans="2:9" ht="16" hidden="1">
      <c r="B669" s="425" t="s">
        <v>3646</v>
      </c>
      <c r="C669" s="425" t="s">
        <v>53</v>
      </c>
      <c r="D669" s="425" t="s">
        <v>627</v>
      </c>
      <c r="E669" s="425" t="s">
        <v>125</v>
      </c>
      <c r="F669" s="425" t="s">
        <v>4062</v>
      </c>
      <c r="G669" s="425">
        <v>1</v>
      </c>
      <c r="H669" s="425">
        <v>1</v>
      </c>
      <c r="I669" s="414" t="str">
        <f t="shared" si="18"/>
        <v>ResidentialLightingRural</v>
      </c>
    </row>
    <row r="670" spans="2:9" ht="16" hidden="1">
      <c r="B670" s="425" t="s">
        <v>3648</v>
      </c>
      <c r="C670" s="425" t="s">
        <v>53</v>
      </c>
      <c r="D670" s="425" t="s">
        <v>627</v>
      </c>
      <c r="E670" s="425" t="s">
        <v>125</v>
      </c>
      <c r="F670" s="425" t="s">
        <v>4062</v>
      </c>
      <c r="G670" s="425">
        <v>1</v>
      </c>
      <c r="H670" s="425">
        <v>1</v>
      </c>
      <c r="I670" s="414" t="str">
        <f t="shared" si="18"/>
        <v>ResidentialLightingRural</v>
      </c>
    </row>
    <row r="671" spans="2:9" ht="16" hidden="1">
      <c r="B671" s="425" t="s">
        <v>3650</v>
      </c>
      <c r="C671" s="425" t="s">
        <v>53</v>
      </c>
      <c r="D671" s="425" t="s">
        <v>627</v>
      </c>
      <c r="E671" s="425" t="s">
        <v>125</v>
      </c>
      <c r="F671" s="425" t="s">
        <v>4062</v>
      </c>
      <c r="G671" s="425">
        <v>1</v>
      </c>
      <c r="H671" s="425">
        <v>1</v>
      </c>
      <c r="I671" s="414" t="str">
        <f t="shared" ref="I671:I734" si="19">_xlfn.CONCAT(D671:F671)</f>
        <v>ResidentialLightingRural</v>
      </c>
    </row>
    <row r="672" spans="2:9" ht="16" hidden="1">
      <c r="B672" s="425" t="s">
        <v>3652</v>
      </c>
      <c r="C672" s="425" t="s">
        <v>53</v>
      </c>
      <c r="D672" s="425" t="s">
        <v>627</v>
      </c>
      <c r="E672" s="425" t="s">
        <v>125</v>
      </c>
      <c r="F672" s="425" t="s">
        <v>4062</v>
      </c>
      <c r="G672" s="425">
        <v>1</v>
      </c>
      <c r="H672" s="425">
        <v>1</v>
      </c>
      <c r="I672" s="414" t="str">
        <f t="shared" si="19"/>
        <v>ResidentialLightingRural</v>
      </c>
    </row>
    <row r="673" spans="2:9" ht="16" hidden="1">
      <c r="B673" s="425" t="s">
        <v>549</v>
      </c>
      <c r="C673" s="425" t="s">
        <v>53</v>
      </c>
      <c r="D673" s="425" t="s">
        <v>627</v>
      </c>
      <c r="E673" s="425" t="s">
        <v>125</v>
      </c>
      <c r="F673" s="425" t="s">
        <v>4062</v>
      </c>
      <c r="G673" s="425">
        <v>1</v>
      </c>
      <c r="H673" s="425">
        <v>1</v>
      </c>
      <c r="I673" s="414" t="str">
        <f t="shared" si="19"/>
        <v>ResidentialLightingRural</v>
      </c>
    </row>
    <row r="674" spans="2:9" ht="16" hidden="1">
      <c r="B674" s="425" t="s">
        <v>3655</v>
      </c>
      <c r="C674" s="425" t="s">
        <v>53</v>
      </c>
      <c r="D674" s="425" t="s">
        <v>627</v>
      </c>
      <c r="E674" s="425" t="s">
        <v>125</v>
      </c>
      <c r="F674" s="425" t="s">
        <v>4062</v>
      </c>
      <c r="G674" s="425">
        <v>1</v>
      </c>
      <c r="H674" s="425">
        <v>1</v>
      </c>
      <c r="I674" s="414" t="str">
        <f t="shared" si="19"/>
        <v>ResidentialLightingRural</v>
      </c>
    </row>
    <row r="675" spans="2:9" ht="16" hidden="1">
      <c r="B675" s="425" t="s">
        <v>3657</v>
      </c>
      <c r="C675" s="425" t="s">
        <v>53</v>
      </c>
      <c r="D675" s="425" t="s">
        <v>627</v>
      </c>
      <c r="E675" s="425" t="s">
        <v>125</v>
      </c>
      <c r="F675" s="425" t="s">
        <v>4062</v>
      </c>
      <c r="G675" s="425">
        <v>1</v>
      </c>
      <c r="H675" s="425">
        <v>1</v>
      </c>
      <c r="I675" s="414" t="str">
        <f t="shared" si="19"/>
        <v>ResidentialLightingRural</v>
      </c>
    </row>
    <row r="676" spans="2:9" ht="16" hidden="1">
      <c r="B676" s="425" t="s">
        <v>3659</v>
      </c>
      <c r="C676" s="425" t="s">
        <v>53</v>
      </c>
      <c r="D676" s="425" t="s">
        <v>627</v>
      </c>
      <c r="E676" s="425" t="s">
        <v>125</v>
      </c>
      <c r="F676" s="425" t="s">
        <v>4062</v>
      </c>
      <c r="G676" s="425">
        <v>1</v>
      </c>
      <c r="H676" s="425">
        <v>1</v>
      </c>
      <c r="I676" s="414" t="str">
        <f t="shared" si="19"/>
        <v>ResidentialLightingRural</v>
      </c>
    </row>
    <row r="677" spans="2:9" ht="16" hidden="1">
      <c r="B677" s="425" t="s">
        <v>3661</v>
      </c>
      <c r="C677" s="425" t="s">
        <v>53</v>
      </c>
      <c r="D677" s="425" t="s">
        <v>627</v>
      </c>
      <c r="E677" s="425" t="s">
        <v>125</v>
      </c>
      <c r="F677" s="425" t="s">
        <v>4062</v>
      </c>
      <c r="G677" s="425">
        <v>1</v>
      </c>
      <c r="H677" s="425">
        <v>1</v>
      </c>
      <c r="I677" s="414" t="str">
        <f t="shared" si="19"/>
        <v>ResidentialLightingRural</v>
      </c>
    </row>
    <row r="678" spans="2:9" ht="16" hidden="1">
      <c r="B678" s="425" t="s">
        <v>3663</v>
      </c>
      <c r="C678" s="425" t="s">
        <v>53</v>
      </c>
      <c r="D678" s="425" t="s">
        <v>627</v>
      </c>
      <c r="E678" s="425" t="s">
        <v>125</v>
      </c>
      <c r="F678" s="425" t="s">
        <v>4062</v>
      </c>
      <c r="G678" s="425">
        <v>1</v>
      </c>
      <c r="H678" s="425">
        <v>1</v>
      </c>
      <c r="I678" s="414" t="str">
        <f t="shared" si="19"/>
        <v>ResidentialLightingRural</v>
      </c>
    </row>
    <row r="679" spans="2:9" ht="16" hidden="1">
      <c r="B679" s="425" t="s">
        <v>3665</v>
      </c>
      <c r="C679" s="425" t="s">
        <v>53</v>
      </c>
      <c r="D679" s="425" t="s">
        <v>627</v>
      </c>
      <c r="E679" s="425" t="s">
        <v>125</v>
      </c>
      <c r="F679" s="425" t="s">
        <v>4062</v>
      </c>
      <c r="G679" s="425">
        <v>1</v>
      </c>
      <c r="H679" s="425">
        <v>1</v>
      </c>
      <c r="I679" s="414" t="str">
        <f t="shared" si="19"/>
        <v>ResidentialLightingRural</v>
      </c>
    </row>
    <row r="680" spans="2:9" ht="16" hidden="1">
      <c r="B680" s="425" t="s">
        <v>3667</v>
      </c>
      <c r="C680" s="425" t="s">
        <v>53</v>
      </c>
      <c r="D680" s="425" t="s">
        <v>627</v>
      </c>
      <c r="E680" s="425" t="s">
        <v>125</v>
      </c>
      <c r="F680" s="425" t="s">
        <v>4062</v>
      </c>
      <c r="G680" s="425">
        <v>1</v>
      </c>
      <c r="H680" s="425">
        <v>1</v>
      </c>
      <c r="I680" s="414" t="str">
        <f t="shared" si="19"/>
        <v>ResidentialLightingRural</v>
      </c>
    </row>
    <row r="681" spans="2:9" ht="16" hidden="1">
      <c r="B681" s="425" t="s">
        <v>3669</v>
      </c>
      <c r="C681" s="425" t="s">
        <v>53</v>
      </c>
      <c r="D681" s="425" t="s">
        <v>627</v>
      </c>
      <c r="E681" s="425" t="s">
        <v>125</v>
      </c>
      <c r="F681" s="425" t="s">
        <v>4062</v>
      </c>
      <c r="G681" s="425">
        <v>1</v>
      </c>
      <c r="H681" s="425">
        <v>1</v>
      </c>
      <c r="I681" s="414" t="str">
        <f t="shared" si="19"/>
        <v>ResidentialLightingRural</v>
      </c>
    </row>
    <row r="682" spans="2:9" ht="16" hidden="1">
      <c r="B682" s="425" t="s">
        <v>3671</v>
      </c>
      <c r="C682" s="425" t="s">
        <v>53</v>
      </c>
      <c r="D682" s="425" t="s">
        <v>627</v>
      </c>
      <c r="E682" s="425" t="s">
        <v>125</v>
      </c>
      <c r="F682" s="425" t="s">
        <v>4062</v>
      </c>
      <c r="G682" s="425">
        <v>1</v>
      </c>
      <c r="H682" s="425">
        <v>1</v>
      </c>
      <c r="I682" s="414" t="str">
        <f t="shared" si="19"/>
        <v>ResidentialLightingRural</v>
      </c>
    </row>
    <row r="683" spans="2:9" ht="16" hidden="1">
      <c r="B683" s="425" t="s">
        <v>3673</v>
      </c>
      <c r="C683" s="425" t="s">
        <v>53</v>
      </c>
      <c r="D683" s="425" t="s">
        <v>627</v>
      </c>
      <c r="E683" s="425" t="s">
        <v>125</v>
      </c>
      <c r="F683" s="425" t="s">
        <v>4062</v>
      </c>
      <c r="G683" s="425">
        <v>1</v>
      </c>
      <c r="H683" s="425">
        <v>1</v>
      </c>
      <c r="I683" s="414" t="str">
        <f t="shared" si="19"/>
        <v>ResidentialLightingRural</v>
      </c>
    </row>
    <row r="684" spans="2:9" ht="16" hidden="1">
      <c r="B684" s="425" t="s">
        <v>3675</v>
      </c>
      <c r="C684" s="425" t="s">
        <v>53</v>
      </c>
      <c r="D684" s="425" t="s">
        <v>627</v>
      </c>
      <c r="E684" s="425" t="s">
        <v>125</v>
      </c>
      <c r="F684" s="425" t="s">
        <v>4062</v>
      </c>
      <c r="G684" s="425">
        <v>1</v>
      </c>
      <c r="H684" s="425">
        <v>1</v>
      </c>
      <c r="I684" s="414" t="str">
        <f t="shared" si="19"/>
        <v>ResidentialLightingRural</v>
      </c>
    </row>
    <row r="685" spans="2:9" ht="16" hidden="1">
      <c r="B685" s="425" t="s">
        <v>3677</v>
      </c>
      <c r="C685" s="425" t="s">
        <v>53</v>
      </c>
      <c r="D685" s="425" t="s">
        <v>627</v>
      </c>
      <c r="E685" s="425" t="s">
        <v>125</v>
      </c>
      <c r="F685" s="425" t="s">
        <v>4062</v>
      </c>
      <c r="G685" s="425">
        <v>1</v>
      </c>
      <c r="H685" s="425">
        <v>1</v>
      </c>
      <c r="I685" s="414" t="str">
        <f t="shared" si="19"/>
        <v>ResidentialLightingRural</v>
      </c>
    </row>
    <row r="686" spans="2:9" ht="16" hidden="1">
      <c r="B686" s="425" t="s">
        <v>3679</v>
      </c>
      <c r="C686" s="425" t="s">
        <v>53</v>
      </c>
      <c r="D686" s="425" t="s">
        <v>627</v>
      </c>
      <c r="E686" s="425" t="s">
        <v>125</v>
      </c>
      <c r="F686" s="425" t="s">
        <v>4062</v>
      </c>
      <c r="G686" s="425">
        <v>1</v>
      </c>
      <c r="H686" s="425">
        <v>1</v>
      </c>
      <c r="I686" s="414" t="str">
        <f t="shared" si="19"/>
        <v>ResidentialLightingRural</v>
      </c>
    </row>
    <row r="687" spans="2:9" ht="16" hidden="1">
      <c r="B687" s="425" t="s">
        <v>3681</v>
      </c>
      <c r="C687" s="425" t="s">
        <v>53</v>
      </c>
      <c r="D687" s="425" t="s">
        <v>627</v>
      </c>
      <c r="E687" s="425" t="s">
        <v>125</v>
      </c>
      <c r="F687" s="425" t="s">
        <v>4062</v>
      </c>
      <c r="G687" s="425">
        <v>1</v>
      </c>
      <c r="H687" s="425">
        <v>1</v>
      </c>
      <c r="I687" s="414" t="str">
        <f t="shared" si="19"/>
        <v>ResidentialLightingRural</v>
      </c>
    </row>
    <row r="688" spans="2:9" ht="16" hidden="1">
      <c r="B688" s="425" t="s">
        <v>3683</v>
      </c>
      <c r="C688" s="425" t="s">
        <v>53</v>
      </c>
      <c r="D688" s="425" t="s">
        <v>627</v>
      </c>
      <c r="E688" s="425" t="s">
        <v>125</v>
      </c>
      <c r="F688" s="425" t="s">
        <v>4062</v>
      </c>
      <c r="G688" s="425">
        <v>1</v>
      </c>
      <c r="H688" s="425">
        <v>1</v>
      </c>
      <c r="I688" s="414" t="str">
        <f t="shared" si="19"/>
        <v>ResidentialLightingRural</v>
      </c>
    </row>
    <row r="689" spans="2:9" ht="16" hidden="1">
      <c r="B689" s="425" t="s">
        <v>3685</v>
      </c>
      <c r="C689" s="425" t="s">
        <v>53</v>
      </c>
      <c r="D689" s="425" t="s">
        <v>627</v>
      </c>
      <c r="E689" s="425" t="s">
        <v>125</v>
      </c>
      <c r="F689" s="425" t="s">
        <v>4062</v>
      </c>
      <c r="G689" s="425">
        <v>1</v>
      </c>
      <c r="H689" s="425">
        <v>1</v>
      </c>
      <c r="I689" s="414" t="str">
        <f t="shared" si="19"/>
        <v>ResidentialLightingRural</v>
      </c>
    </row>
    <row r="690" spans="2:9" ht="16" hidden="1">
      <c r="B690" s="425" t="s">
        <v>3687</v>
      </c>
      <c r="C690" s="425" t="s">
        <v>53</v>
      </c>
      <c r="D690" s="425" t="s">
        <v>627</v>
      </c>
      <c r="E690" s="425" t="s">
        <v>125</v>
      </c>
      <c r="F690" s="425" t="s">
        <v>4062</v>
      </c>
      <c r="G690" s="425">
        <v>1</v>
      </c>
      <c r="H690" s="425">
        <v>1</v>
      </c>
      <c r="I690" s="414" t="str">
        <f t="shared" si="19"/>
        <v>ResidentialLightingRural</v>
      </c>
    </row>
    <row r="691" spans="2:9" ht="16" hidden="1">
      <c r="B691" s="425" t="s">
        <v>3689</v>
      </c>
      <c r="C691" s="425" t="s">
        <v>53</v>
      </c>
      <c r="D691" s="425" t="s">
        <v>627</v>
      </c>
      <c r="E691" s="425" t="s">
        <v>125</v>
      </c>
      <c r="F691" s="425" t="s">
        <v>4062</v>
      </c>
      <c r="G691" s="425">
        <v>1</v>
      </c>
      <c r="H691" s="425">
        <v>1</v>
      </c>
      <c r="I691" s="414" t="str">
        <f t="shared" si="19"/>
        <v>ResidentialLightingRural</v>
      </c>
    </row>
    <row r="692" spans="2:9" ht="16" hidden="1">
      <c r="B692" s="425" t="s">
        <v>3691</v>
      </c>
      <c r="C692" s="425" t="s">
        <v>53</v>
      </c>
      <c r="D692" s="425" t="s">
        <v>627</v>
      </c>
      <c r="E692" s="425" t="s">
        <v>125</v>
      </c>
      <c r="F692" s="425" t="s">
        <v>4062</v>
      </c>
      <c r="G692" s="425">
        <v>1</v>
      </c>
      <c r="H692" s="425">
        <v>1</v>
      </c>
      <c r="I692" s="414" t="str">
        <f t="shared" si="19"/>
        <v>ResidentialLightingRural</v>
      </c>
    </row>
    <row r="693" spans="2:9" ht="16" hidden="1">
      <c r="B693" s="425" t="s">
        <v>3693</v>
      </c>
      <c r="C693" s="425" t="s">
        <v>53</v>
      </c>
      <c r="D693" s="425" t="s">
        <v>627</v>
      </c>
      <c r="E693" s="425" t="s">
        <v>125</v>
      </c>
      <c r="F693" s="425" t="s">
        <v>4062</v>
      </c>
      <c r="G693" s="425">
        <v>1</v>
      </c>
      <c r="H693" s="425">
        <v>1</v>
      </c>
      <c r="I693" s="414" t="str">
        <f t="shared" si="19"/>
        <v>ResidentialLightingRural</v>
      </c>
    </row>
    <row r="694" spans="2:9" ht="16" hidden="1">
      <c r="B694" s="425" t="s">
        <v>3695</v>
      </c>
      <c r="C694" s="425" t="s">
        <v>53</v>
      </c>
      <c r="D694" s="425" t="s">
        <v>627</v>
      </c>
      <c r="E694" s="425" t="s">
        <v>125</v>
      </c>
      <c r="F694" s="425" t="s">
        <v>4062</v>
      </c>
      <c r="G694" s="425">
        <v>1</v>
      </c>
      <c r="H694" s="425">
        <v>1</v>
      </c>
      <c r="I694" s="414" t="str">
        <f t="shared" si="19"/>
        <v>ResidentialLightingRural</v>
      </c>
    </row>
    <row r="695" spans="2:9" ht="32" hidden="1">
      <c r="B695" s="425" t="s">
        <v>3598</v>
      </c>
      <c r="C695" s="425" t="s">
        <v>53</v>
      </c>
      <c r="D695" s="425" t="s">
        <v>627</v>
      </c>
      <c r="E695" s="425" t="s">
        <v>125</v>
      </c>
      <c r="F695" s="425" t="s">
        <v>4064</v>
      </c>
      <c r="G695" s="425">
        <v>1</v>
      </c>
      <c r="H695" s="425">
        <v>1</v>
      </c>
      <c r="I695" s="414" t="str">
        <f t="shared" si="19"/>
        <v>ResidentialLightingUrban</v>
      </c>
    </row>
    <row r="696" spans="2:9" ht="32" hidden="1">
      <c r="B696" s="425" t="s">
        <v>3600</v>
      </c>
      <c r="C696" s="425" t="s">
        <v>53</v>
      </c>
      <c r="D696" s="425" t="s">
        <v>627</v>
      </c>
      <c r="E696" s="425" t="s">
        <v>125</v>
      </c>
      <c r="F696" s="425" t="s">
        <v>4064</v>
      </c>
      <c r="G696" s="425">
        <v>1</v>
      </c>
      <c r="H696" s="425">
        <v>1</v>
      </c>
      <c r="I696" s="414" t="str">
        <f t="shared" si="19"/>
        <v>ResidentialLightingUrban</v>
      </c>
    </row>
    <row r="697" spans="2:9" ht="32" hidden="1">
      <c r="B697" s="425" t="s">
        <v>3602</v>
      </c>
      <c r="C697" s="425" t="s">
        <v>53</v>
      </c>
      <c r="D697" s="425" t="s">
        <v>627</v>
      </c>
      <c r="E697" s="425" t="s">
        <v>125</v>
      </c>
      <c r="F697" s="425" t="s">
        <v>4064</v>
      </c>
      <c r="G697" s="425">
        <v>1</v>
      </c>
      <c r="H697" s="425">
        <v>1</v>
      </c>
      <c r="I697" s="414" t="str">
        <f t="shared" si="19"/>
        <v>ResidentialLightingUrban</v>
      </c>
    </row>
    <row r="698" spans="2:9" ht="32" hidden="1">
      <c r="B698" s="425" t="s">
        <v>3604</v>
      </c>
      <c r="C698" s="425" t="s">
        <v>53</v>
      </c>
      <c r="D698" s="425" t="s">
        <v>627</v>
      </c>
      <c r="E698" s="425" t="s">
        <v>125</v>
      </c>
      <c r="F698" s="425" t="s">
        <v>4064</v>
      </c>
      <c r="G698" s="425">
        <v>1</v>
      </c>
      <c r="H698" s="425">
        <v>1</v>
      </c>
      <c r="I698" s="414" t="str">
        <f t="shared" si="19"/>
        <v>ResidentialLightingUrban</v>
      </c>
    </row>
    <row r="699" spans="2:9" ht="32" hidden="1">
      <c r="B699" s="425" t="s">
        <v>3606</v>
      </c>
      <c r="C699" s="425" t="s">
        <v>53</v>
      </c>
      <c r="D699" s="425" t="s">
        <v>627</v>
      </c>
      <c r="E699" s="425" t="s">
        <v>125</v>
      </c>
      <c r="F699" s="425" t="s">
        <v>4064</v>
      </c>
      <c r="G699" s="425">
        <v>1</v>
      </c>
      <c r="H699" s="425">
        <v>1</v>
      </c>
      <c r="I699" s="414" t="str">
        <f t="shared" si="19"/>
        <v>ResidentialLightingUrban</v>
      </c>
    </row>
    <row r="700" spans="2:9" ht="32" hidden="1">
      <c r="B700" s="425" t="s">
        <v>513</v>
      </c>
      <c r="C700" s="425" t="s">
        <v>53</v>
      </c>
      <c r="D700" s="425" t="s">
        <v>627</v>
      </c>
      <c r="E700" s="425" t="s">
        <v>125</v>
      </c>
      <c r="F700" s="425" t="s">
        <v>4064</v>
      </c>
      <c r="G700" s="425">
        <v>1</v>
      </c>
      <c r="H700" s="425">
        <v>1</v>
      </c>
      <c r="I700" s="414" t="str">
        <f t="shared" si="19"/>
        <v>ResidentialLightingUrban</v>
      </c>
    </row>
    <row r="701" spans="2:9" ht="32" hidden="1">
      <c r="B701" s="425" t="s">
        <v>3609</v>
      </c>
      <c r="C701" s="425" t="s">
        <v>53</v>
      </c>
      <c r="D701" s="425" t="s">
        <v>627</v>
      </c>
      <c r="E701" s="425" t="s">
        <v>125</v>
      </c>
      <c r="F701" s="425" t="s">
        <v>4064</v>
      </c>
      <c r="G701" s="425">
        <v>1</v>
      </c>
      <c r="H701" s="425">
        <v>1</v>
      </c>
      <c r="I701" s="414" t="str">
        <f t="shared" si="19"/>
        <v>ResidentialLightingUrban</v>
      </c>
    </row>
    <row r="702" spans="2:9" ht="32" hidden="1">
      <c r="B702" s="425" t="s">
        <v>3612</v>
      </c>
      <c r="C702" s="425" t="s">
        <v>53</v>
      </c>
      <c r="D702" s="425" t="s">
        <v>627</v>
      </c>
      <c r="E702" s="425" t="s">
        <v>125</v>
      </c>
      <c r="F702" s="425" t="s">
        <v>4064</v>
      </c>
      <c r="G702" s="425">
        <v>1</v>
      </c>
      <c r="H702" s="425">
        <v>1</v>
      </c>
      <c r="I702" s="414" t="str">
        <f t="shared" si="19"/>
        <v>ResidentialLightingUrban</v>
      </c>
    </row>
    <row r="703" spans="2:9" ht="32" hidden="1">
      <c r="B703" s="425" t="s">
        <v>3614</v>
      </c>
      <c r="C703" s="425" t="s">
        <v>53</v>
      </c>
      <c r="D703" s="425" t="s">
        <v>627</v>
      </c>
      <c r="E703" s="425" t="s">
        <v>125</v>
      </c>
      <c r="F703" s="425" t="s">
        <v>4064</v>
      </c>
      <c r="G703" s="425">
        <v>1</v>
      </c>
      <c r="H703" s="425">
        <v>1</v>
      </c>
      <c r="I703" s="414" t="str">
        <f t="shared" si="19"/>
        <v>ResidentialLightingUrban</v>
      </c>
    </row>
    <row r="704" spans="2:9" ht="32" hidden="1">
      <c r="B704" s="425" t="s">
        <v>3616</v>
      </c>
      <c r="C704" s="425" t="s">
        <v>53</v>
      </c>
      <c r="D704" s="425" t="s">
        <v>627</v>
      </c>
      <c r="E704" s="425" t="s">
        <v>125</v>
      </c>
      <c r="F704" s="425" t="s">
        <v>4064</v>
      </c>
      <c r="G704" s="425">
        <v>1</v>
      </c>
      <c r="H704" s="425">
        <v>1</v>
      </c>
      <c r="I704" s="414" t="str">
        <f t="shared" si="19"/>
        <v>ResidentialLightingUrban</v>
      </c>
    </row>
    <row r="705" spans="2:9" ht="32" hidden="1">
      <c r="B705" s="425" t="s">
        <v>3618</v>
      </c>
      <c r="C705" s="425" t="s">
        <v>53</v>
      </c>
      <c r="D705" s="425" t="s">
        <v>627</v>
      </c>
      <c r="E705" s="425" t="s">
        <v>125</v>
      </c>
      <c r="F705" s="425" t="s">
        <v>4064</v>
      </c>
      <c r="G705" s="425">
        <v>1</v>
      </c>
      <c r="H705" s="425">
        <v>1</v>
      </c>
      <c r="I705" s="414" t="str">
        <f t="shared" si="19"/>
        <v>ResidentialLightingUrban</v>
      </c>
    </row>
    <row r="706" spans="2:9" ht="32" hidden="1">
      <c r="B706" s="425" t="s">
        <v>3620</v>
      </c>
      <c r="C706" s="425" t="s">
        <v>53</v>
      </c>
      <c r="D706" s="425" t="s">
        <v>627</v>
      </c>
      <c r="E706" s="425" t="s">
        <v>125</v>
      </c>
      <c r="F706" s="425" t="s">
        <v>4064</v>
      </c>
      <c r="G706" s="425">
        <v>1</v>
      </c>
      <c r="H706" s="425">
        <v>1</v>
      </c>
      <c r="I706" s="414" t="str">
        <f t="shared" si="19"/>
        <v>ResidentialLightingUrban</v>
      </c>
    </row>
    <row r="707" spans="2:9" ht="32" hidden="1">
      <c r="B707" s="425" t="s">
        <v>3622</v>
      </c>
      <c r="C707" s="425" t="s">
        <v>53</v>
      </c>
      <c r="D707" s="425" t="s">
        <v>627</v>
      </c>
      <c r="E707" s="425" t="s">
        <v>125</v>
      </c>
      <c r="F707" s="425" t="s">
        <v>4064</v>
      </c>
      <c r="G707" s="425">
        <v>1</v>
      </c>
      <c r="H707" s="425">
        <v>1</v>
      </c>
      <c r="I707" s="414" t="str">
        <f t="shared" si="19"/>
        <v>ResidentialLightingUrban</v>
      </c>
    </row>
    <row r="708" spans="2:9" ht="32" hidden="1">
      <c r="B708" s="425" t="s">
        <v>3624</v>
      </c>
      <c r="C708" s="425" t="s">
        <v>53</v>
      </c>
      <c r="D708" s="425" t="s">
        <v>627</v>
      </c>
      <c r="E708" s="425" t="s">
        <v>125</v>
      </c>
      <c r="F708" s="425" t="s">
        <v>4064</v>
      </c>
      <c r="G708" s="425">
        <v>1</v>
      </c>
      <c r="H708" s="425">
        <v>1</v>
      </c>
      <c r="I708" s="414" t="str">
        <f t="shared" si="19"/>
        <v>ResidentialLightingUrban</v>
      </c>
    </row>
    <row r="709" spans="2:9" ht="32" hidden="1">
      <c r="B709" s="425" t="s">
        <v>3626</v>
      </c>
      <c r="C709" s="425" t="s">
        <v>53</v>
      </c>
      <c r="D709" s="425" t="s">
        <v>627</v>
      </c>
      <c r="E709" s="425" t="s">
        <v>125</v>
      </c>
      <c r="F709" s="425" t="s">
        <v>4064</v>
      </c>
      <c r="G709" s="425">
        <v>1</v>
      </c>
      <c r="H709" s="425">
        <v>1</v>
      </c>
      <c r="I709" s="414" t="str">
        <f t="shared" si="19"/>
        <v>ResidentialLightingUrban</v>
      </c>
    </row>
    <row r="710" spans="2:9" ht="32" hidden="1">
      <c r="B710" s="425" t="s">
        <v>3628</v>
      </c>
      <c r="C710" s="425" t="s">
        <v>53</v>
      </c>
      <c r="D710" s="425" t="s">
        <v>627</v>
      </c>
      <c r="E710" s="425" t="s">
        <v>125</v>
      </c>
      <c r="F710" s="425" t="s">
        <v>4064</v>
      </c>
      <c r="G710" s="425">
        <v>1</v>
      </c>
      <c r="H710" s="425">
        <v>1</v>
      </c>
      <c r="I710" s="414" t="str">
        <f t="shared" si="19"/>
        <v>ResidentialLightingUrban</v>
      </c>
    </row>
    <row r="711" spans="2:9" ht="32" hidden="1">
      <c r="B711" s="425" t="s">
        <v>3630</v>
      </c>
      <c r="C711" s="425" t="s">
        <v>53</v>
      </c>
      <c r="D711" s="425" t="s">
        <v>627</v>
      </c>
      <c r="E711" s="425" t="s">
        <v>125</v>
      </c>
      <c r="F711" s="425" t="s">
        <v>4064</v>
      </c>
      <c r="G711" s="425">
        <v>1</v>
      </c>
      <c r="H711" s="425">
        <v>1</v>
      </c>
      <c r="I711" s="414" t="str">
        <f t="shared" si="19"/>
        <v>ResidentialLightingUrban</v>
      </c>
    </row>
    <row r="712" spans="2:9" ht="32" hidden="1">
      <c r="B712" s="425" t="s">
        <v>3632</v>
      </c>
      <c r="C712" s="425" t="s">
        <v>53</v>
      </c>
      <c r="D712" s="425" t="s">
        <v>627</v>
      </c>
      <c r="E712" s="425" t="s">
        <v>125</v>
      </c>
      <c r="F712" s="425" t="s">
        <v>4064</v>
      </c>
      <c r="G712" s="425">
        <v>1</v>
      </c>
      <c r="H712" s="425">
        <v>1</v>
      </c>
      <c r="I712" s="414" t="str">
        <f t="shared" si="19"/>
        <v>ResidentialLightingUrban</v>
      </c>
    </row>
    <row r="713" spans="2:9" ht="32" hidden="1">
      <c r="B713" s="425" t="s">
        <v>3634</v>
      </c>
      <c r="C713" s="425" t="s">
        <v>53</v>
      </c>
      <c r="D713" s="425" t="s">
        <v>627</v>
      </c>
      <c r="E713" s="425" t="s">
        <v>125</v>
      </c>
      <c r="F713" s="425" t="s">
        <v>4064</v>
      </c>
      <c r="G713" s="425">
        <v>1</v>
      </c>
      <c r="H713" s="425">
        <v>1</v>
      </c>
      <c r="I713" s="414" t="str">
        <f t="shared" si="19"/>
        <v>ResidentialLightingUrban</v>
      </c>
    </row>
    <row r="714" spans="2:9" ht="32" hidden="1">
      <c r="B714" s="425" t="s">
        <v>3636</v>
      </c>
      <c r="C714" s="425" t="s">
        <v>53</v>
      </c>
      <c r="D714" s="425" t="s">
        <v>627</v>
      </c>
      <c r="E714" s="425" t="s">
        <v>125</v>
      </c>
      <c r="F714" s="425" t="s">
        <v>4064</v>
      </c>
      <c r="G714" s="425">
        <v>1</v>
      </c>
      <c r="H714" s="425">
        <v>1</v>
      </c>
      <c r="I714" s="414" t="str">
        <f t="shared" si="19"/>
        <v>ResidentialLightingUrban</v>
      </c>
    </row>
    <row r="715" spans="2:9" ht="32" hidden="1">
      <c r="B715" s="425" t="s">
        <v>3638</v>
      </c>
      <c r="C715" s="425" t="s">
        <v>53</v>
      </c>
      <c r="D715" s="425" t="s">
        <v>627</v>
      </c>
      <c r="E715" s="425" t="s">
        <v>125</v>
      </c>
      <c r="F715" s="425" t="s">
        <v>4064</v>
      </c>
      <c r="G715" s="425">
        <v>1</v>
      </c>
      <c r="H715" s="425">
        <v>1</v>
      </c>
      <c r="I715" s="414" t="str">
        <f t="shared" si="19"/>
        <v>ResidentialLightingUrban</v>
      </c>
    </row>
    <row r="716" spans="2:9" ht="32" hidden="1">
      <c r="B716" s="425" t="s">
        <v>3640</v>
      </c>
      <c r="C716" s="425" t="s">
        <v>53</v>
      </c>
      <c r="D716" s="425" t="s">
        <v>627</v>
      </c>
      <c r="E716" s="425" t="s">
        <v>125</v>
      </c>
      <c r="F716" s="425" t="s">
        <v>4064</v>
      </c>
      <c r="G716" s="425">
        <v>1</v>
      </c>
      <c r="H716" s="425">
        <v>1</v>
      </c>
      <c r="I716" s="414" t="str">
        <f t="shared" si="19"/>
        <v>ResidentialLightingUrban</v>
      </c>
    </row>
    <row r="717" spans="2:9" ht="32" hidden="1">
      <c r="B717" s="425" t="s">
        <v>3642</v>
      </c>
      <c r="C717" s="425" t="s">
        <v>53</v>
      </c>
      <c r="D717" s="425" t="s">
        <v>627</v>
      </c>
      <c r="E717" s="425" t="s">
        <v>125</v>
      </c>
      <c r="F717" s="425" t="s">
        <v>4064</v>
      </c>
      <c r="G717" s="425">
        <v>1</v>
      </c>
      <c r="H717" s="425">
        <v>1</v>
      </c>
      <c r="I717" s="414" t="str">
        <f t="shared" si="19"/>
        <v>ResidentialLightingUrban</v>
      </c>
    </row>
    <row r="718" spans="2:9" ht="32" hidden="1">
      <c r="B718" s="425" t="s">
        <v>3644</v>
      </c>
      <c r="C718" s="425" t="s">
        <v>53</v>
      </c>
      <c r="D718" s="425" t="s">
        <v>627</v>
      </c>
      <c r="E718" s="425" t="s">
        <v>125</v>
      </c>
      <c r="F718" s="425" t="s">
        <v>4064</v>
      </c>
      <c r="G718" s="425">
        <v>1</v>
      </c>
      <c r="H718" s="425">
        <v>1</v>
      </c>
      <c r="I718" s="414" t="str">
        <f t="shared" si="19"/>
        <v>ResidentialLightingUrban</v>
      </c>
    </row>
    <row r="719" spans="2:9" ht="32" hidden="1">
      <c r="B719" s="425" t="s">
        <v>3646</v>
      </c>
      <c r="C719" s="425" t="s">
        <v>53</v>
      </c>
      <c r="D719" s="425" t="s">
        <v>627</v>
      </c>
      <c r="E719" s="425" t="s">
        <v>125</v>
      </c>
      <c r="F719" s="425" t="s">
        <v>4064</v>
      </c>
      <c r="G719" s="425">
        <v>1</v>
      </c>
      <c r="H719" s="425">
        <v>1</v>
      </c>
      <c r="I719" s="414" t="str">
        <f t="shared" si="19"/>
        <v>ResidentialLightingUrban</v>
      </c>
    </row>
    <row r="720" spans="2:9" ht="32" hidden="1">
      <c r="B720" s="425" t="s">
        <v>3648</v>
      </c>
      <c r="C720" s="425" t="s">
        <v>53</v>
      </c>
      <c r="D720" s="425" t="s">
        <v>627</v>
      </c>
      <c r="E720" s="425" t="s">
        <v>125</v>
      </c>
      <c r="F720" s="425" t="s">
        <v>4064</v>
      </c>
      <c r="G720" s="425">
        <v>1</v>
      </c>
      <c r="H720" s="425">
        <v>1</v>
      </c>
      <c r="I720" s="414" t="str">
        <f t="shared" si="19"/>
        <v>ResidentialLightingUrban</v>
      </c>
    </row>
    <row r="721" spans="2:9" ht="32" hidden="1">
      <c r="B721" s="425" t="s">
        <v>3650</v>
      </c>
      <c r="C721" s="425" t="s">
        <v>53</v>
      </c>
      <c r="D721" s="425" t="s">
        <v>627</v>
      </c>
      <c r="E721" s="425" t="s">
        <v>125</v>
      </c>
      <c r="F721" s="425" t="s">
        <v>4064</v>
      </c>
      <c r="G721" s="425">
        <v>1</v>
      </c>
      <c r="H721" s="425">
        <v>1</v>
      </c>
      <c r="I721" s="414" t="str">
        <f t="shared" si="19"/>
        <v>ResidentialLightingUrban</v>
      </c>
    </row>
    <row r="722" spans="2:9" ht="32" hidden="1">
      <c r="B722" s="425" t="s">
        <v>3652</v>
      </c>
      <c r="C722" s="425" t="s">
        <v>53</v>
      </c>
      <c r="D722" s="425" t="s">
        <v>627</v>
      </c>
      <c r="E722" s="425" t="s">
        <v>125</v>
      </c>
      <c r="F722" s="425" t="s">
        <v>4064</v>
      </c>
      <c r="G722" s="425">
        <v>1</v>
      </c>
      <c r="H722" s="425">
        <v>1</v>
      </c>
      <c r="I722" s="414" t="str">
        <f t="shared" si="19"/>
        <v>ResidentialLightingUrban</v>
      </c>
    </row>
    <row r="723" spans="2:9" ht="32" hidden="1">
      <c r="B723" s="425" t="s">
        <v>549</v>
      </c>
      <c r="C723" s="425" t="s">
        <v>53</v>
      </c>
      <c r="D723" s="425" t="s">
        <v>627</v>
      </c>
      <c r="E723" s="425" t="s">
        <v>125</v>
      </c>
      <c r="F723" s="425" t="s">
        <v>4064</v>
      </c>
      <c r="G723" s="425">
        <v>1</v>
      </c>
      <c r="H723" s="425">
        <v>1</v>
      </c>
      <c r="I723" s="414" t="str">
        <f t="shared" si="19"/>
        <v>ResidentialLightingUrban</v>
      </c>
    </row>
    <row r="724" spans="2:9" ht="32" hidden="1">
      <c r="B724" s="425" t="s">
        <v>3655</v>
      </c>
      <c r="C724" s="425" t="s">
        <v>53</v>
      </c>
      <c r="D724" s="425" t="s">
        <v>627</v>
      </c>
      <c r="E724" s="425" t="s">
        <v>125</v>
      </c>
      <c r="F724" s="425" t="s">
        <v>4064</v>
      </c>
      <c r="G724" s="425">
        <v>1</v>
      </c>
      <c r="H724" s="425">
        <v>1</v>
      </c>
      <c r="I724" s="414" t="str">
        <f t="shared" si="19"/>
        <v>ResidentialLightingUrban</v>
      </c>
    </row>
    <row r="725" spans="2:9" ht="32" hidden="1">
      <c r="B725" s="425" t="s">
        <v>3657</v>
      </c>
      <c r="C725" s="425" t="s">
        <v>53</v>
      </c>
      <c r="D725" s="425" t="s">
        <v>627</v>
      </c>
      <c r="E725" s="425" t="s">
        <v>125</v>
      </c>
      <c r="F725" s="425" t="s">
        <v>4064</v>
      </c>
      <c r="G725" s="425">
        <v>1</v>
      </c>
      <c r="H725" s="425">
        <v>1</v>
      </c>
      <c r="I725" s="414" t="str">
        <f t="shared" si="19"/>
        <v>ResidentialLightingUrban</v>
      </c>
    </row>
    <row r="726" spans="2:9" ht="32" hidden="1">
      <c r="B726" s="425" t="s">
        <v>3659</v>
      </c>
      <c r="C726" s="425" t="s">
        <v>53</v>
      </c>
      <c r="D726" s="425" t="s">
        <v>627</v>
      </c>
      <c r="E726" s="425" t="s">
        <v>125</v>
      </c>
      <c r="F726" s="425" t="s">
        <v>4064</v>
      </c>
      <c r="G726" s="425">
        <v>1</v>
      </c>
      <c r="H726" s="425">
        <v>1</v>
      </c>
      <c r="I726" s="414" t="str">
        <f t="shared" si="19"/>
        <v>ResidentialLightingUrban</v>
      </c>
    </row>
    <row r="727" spans="2:9" ht="32" hidden="1">
      <c r="B727" s="425" t="s">
        <v>3661</v>
      </c>
      <c r="C727" s="425" t="s">
        <v>53</v>
      </c>
      <c r="D727" s="425" t="s">
        <v>627</v>
      </c>
      <c r="E727" s="425" t="s">
        <v>125</v>
      </c>
      <c r="F727" s="425" t="s">
        <v>4064</v>
      </c>
      <c r="G727" s="425">
        <v>1</v>
      </c>
      <c r="H727" s="425">
        <v>1</v>
      </c>
      <c r="I727" s="414" t="str">
        <f t="shared" si="19"/>
        <v>ResidentialLightingUrban</v>
      </c>
    </row>
    <row r="728" spans="2:9" ht="32" hidden="1">
      <c r="B728" s="425" t="s">
        <v>3663</v>
      </c>
      <c r="C728" s="425" t="s">
        <v>53</v>
      </c>
      <c r="D728" s="425" t="s">
        <v>627</v>
      </c>
      <c r="E728" s="425" t="s">
        <v>125</v>
      </c>
      <c r="F728" s="425" t="s">
        <v>4064</v>
      </c>
      <c r="G728" s="425">
        <v>1</v>
      </c>
      <c r="H728" s="425">
        <v>1</v>
      </c>
      <c r="I728" s="414" t="str">
        <f t="shared" si="19"/>
        <v>ResidentialLightingUrban</v>
      </c>
    </row>
    <row r="729" spans="2:9" ht="32" hidden="1">
      <c r="B729" s="425" t="s">
        <v>3665</v>
      </c>
      <c r="C729" s="425" t="s">
        <v>53</v>
      </c>
      <c r="D729" s="425" t="s">
        <v>627</v>
      </c>
      <c r="E729" s="425" t="s">
        <v>125</v>
      </c>
      <c r="F729" s="425" t="s">
        <v>4064</v>
      </c>
      <c r="G729" s="425">
        <v>1</v>
      </c>
      <c r="H729" s="425">
        <v>1</v>
      </c>
      <c r="I729" s="414" t="str">
        <f t="shared" si="19"/>
        <v>ResidentialLightingUrban</v>
      </c>
    </row>
    <row r="730" spans="2:9" ht="32" hidden="1">
      <c r="B730" s="425" t="s">
        <v>3667</v>
      </c>
      <c r="C730" s="425" t="s">
        <v>53</v>
      </c>
      <c r="D730" s="425" t="s">
        <v>627</v>
      </c>
      <c r="E730" s="425" t="s">
        <v>125</v>
      </c>
      <c r="F730" s="425" t="s">
        <v>4064</v>
      </c>
      <c r="G730" s="425">
        <v>1</v>
      </c>
      <c r="H730" s="425">
        <v>1</v>
      </c>
      <c r="I730" s="414" t="str">
        <f t="shared" si="19"/>
        <v>ResidentialLightingUrban</v>
      </c>
    </row>
    <row r="731" spans="2:9" ht="32" hidden="1">
      <c r="B731" s="425" t="s">
        <v>3669</v>
      </c>
      <c r="C731" s="425" t="s">
        <v>53</v>
      </c>
      <c r="D731" s="425" t="s">
        <v>627</v>
      </c>
      <c r="E731" s="425" t="s">
        <v>125</v>
      </c>
      <c r="F731" s="425" t="s">
        <v>4064</v>
      </c>
      <c r="G731" s="425">
        <v>1</v>
      </c>
      <c r="H731" s="425">
        <v>1</v>
      </c>
      <c r="I731" s="414" t="str">
        <f t="shared" si="19"/>
        <v>ResidentialLightingUrban</v>
      </c>
    </row>
    <row r="732" spans="2:9" ht="32" hidden="1">
      <c r="B732" s="425" t="s">
        <v>3671</v>
      </c>
      <c r="C732" s="425" t="s">
        <v>53</v>
      </c>
      <c r="D732" s="425" t="s">
        <v>627</v>
      </c>
      <c r="E732" s="425" t="s">
        <v>125</v>
      </c>
      <c r="F732" s="425" t="s">
        <v>4064</v>
      </c>
      <c r="G732" s="425">
        <v>1</v>
      </c>
      <c r="H732" s="425">
        <v>1</v>
      </c>
      <c r="I732" s="414" t="str">
        <f t="shared" si="19"/>
        <v>ResidentialLightingUrban</v>
      </c>
    </row>
    <row r="733" spans="2:9" ht="32" hidden="1">
      <c r="B733" s="425" t="s">
        <v>3673</v>
      </c>
      <c r="C733" s="425" t="s">
        <v>53</v>
      </c>
      <c r="D733" s="425" t="s">
        <v>627</v>
      </c>
      <c r="E733" s="425" t="s">
        <v>125</v>
      </c>
      <c r="F733" s="425" t="s">
        <v>4064</v>
      </c>
      <c r="G733" s="425">
        <v>1</v>
      </c>
      <c r="H733" s="425">
        <v>1</v>
      </c>
      <c r="I733" s="414" t="str">
        <f t="shared" si="19"/>
        <v>ResidentialLightingUrban</v>
      </c>
    </row>
    <row r="734" spans="2:9" ht="32" hidden="1">
      <c r="B734" s="425" t="s">
        <v>3675</v>
      </c>
      <c r="C734" s="425" t="s">
        <v>53</v>
      </c>
      <c r="D734" s="425" t="s">
        <v>627</v>
      </c>
      <c r="E734" s="425" t="s">
        <v>125</v>
      </c>
      <c r="F734" s="425" t="s">
        <v>4064</v>
      </c>
      <c r="G734" s="425">
        <v>1</v>
      </c>
      <c r="H734" s="425">
        <v>1</v>
      </c>
      <c r="I734" s="414" t="str">
        <f t="shared" si="19"/>
        <v>ResidentialLightingUrban</v>
      </c>
    </row>
    <row r="735" spans="2:9" ht="32" hidden="1">
      <c r="B735" s="425" t="s">
        <v>3677</v>
      </c>
      <c r="C735" s="425" t="s">
        <v>53</v>
      </c>
      <c r="D735" s="425" t="s">
        <v>627</v>
      </c>
      <c r="E735" s="425" t="s">
        <v>125</v>
      </c>
      <c r="F735" s="425" t="s">
        <v>4064</v>
      </c>
      <c r="G735" s="425">
        <v>1</v>
      </c>
      <c r="H735" s="425">
        <v>1</v>
      </c>
      <c r="I735" s="414" t="str">
        <f t="shared" ref="I735:I798" si="20">_xlfn.CONCAT(D735:F735)</f>
        <v>ResidentialLightingUrban</v>
      </c>
    </row>
    <row r="736" spans="2:9" ht="32" hidden="1">
      <c r="B736" s="425" t="s">
        <v>3679</v>
      </c>
      <c r="C736" s="425" t="s">
        <v>53</v>
      </c>
      <c r="D736" s="425" t="s">
        <v>627</v>
      </c>
      <c r="E736" s="425" t="s">
        <v>125</v>
      </c>
      <c r="F736" s="425" t="s">
        <v>4064</v>
      </c>
      <c r="G736" s="425">
        <v>1</v>
      </c>
      <c r="H736" s="425">
        <v>1</v>
      </c>
      <c r="I736" s="414" t="str">
        <f t="shared" si="20"/>
        <v>ResidentialLightingUrban</v>
      </c>
    </row>
    <row r="737" spans="2:9" ht="32" hidden="1">
      <c r="B737" s="425" t="s">
        <v>3681</v>
      </c>
      <c r="C737" s="425" t="s">
        <v>53</v>
      </c>
      <c r="D737" s="425" t="s">
        <v>627</v>
      </c>
      <c r="E737" s="425" t="s">
        <v>125</v>
      </c>
      <c r="F737" s="425" t="s">
        <v>4064</v>
      </c>
      <c r="G737" s="425">
        <v>1</v>
      </c>
      <c r="H737" s="425">
        <v>1</v>
      </c>
      <c r="I737" s="414" t="str">
        <f t="shared" si="20"/>
        <v>ResidentialLightingUrban</v>
      </c>
    </row>
    <row r="738" spans="2:9" ht="32" hidden="1">
      <c r="B738" s="425" t="s">
        <v>3683</v>
      </c>
      <c r="C738" s="425" t="s">
        <v>53</v>
      </c>
      <c r="D738" s="425" t="s">
        <v>627</v>
      </c>
      <c r="E738" s="425" t="s">
        <v>125</v>
      </c>
      <c r="F738" s="425" t="s">
        <v>4064</v>
      </c>
      <c r="G738" s="425">
        <v>1</v>
      </c>
      <c r="H738" s="425">
        <v>1</v>
      </c>
      <c r="I738" s="414" t="str">
        <f t="shared" si="20"/>
        <v>ResidentialLightingUrban</v>
      </c>
    </row>
    <row r="739" spans="2:9" ht="32" hidden="1">
      <c r="B739" s="425" t="s">
        <v>3685</v>
      </c>
      <c r="C739" s="425" t="s">
        <v>53</v>
      </c>
      <c r="D739" s="425" t="s">
        <v>627</v>
      </c>
      <c r="E739" s="425" t="s">
        <v>125</v>
      </c>
      <c r="F739" s="425" t="s">
        <v>4064</v>
      </c>
      <c r="G739" s="425">
        <v>1</v>
      </c>
      <c r="H739" s="425">
        <v>1</v>
      </c>
      <c r="I739" s="414" t="str">
        <f t="shared" si="20"/>
        <v>ResidentialLightingUrban</v>
      </c>
    </row>
    <row r="740" spans="2:9" ht="32" hidden="1">
      <c r="B740" s="425" t="s">
        <v>3687</v>
      </c>
      <c r="C740" s="425" t="s">
        <v>53</v>
      </c>
      <c r="D740" s="425" t="s">
        <v>627</v>
      </c>
      <c r="E740" s="425" t="s">
        <v>125</v>
      </c>
      <c r="F740" s="425" t="s">
        <v>4064</v>
      </c>
      <c r="G740" s="425">
        <v>1</v>
      </c>
      <c r="H740" s="425">
        <v>1</v>
      </c>
      <c r="I740" s="414" t="str">
        <f t="shared" si="20"/>
        <v>ResidentialLightingUrban</v>
      </c>
    </row>
    <row r="741" spans="2:9" ht="32" hidden="1">
      <c r="B741" s="425" t="s">
        <v>3689</v>
      </c>
      <c r="C741" s="425" t="s">
        <v>53</v>
      </c>
      <c r="D741" s="425" t="s">
        <v>627</v>
      </c>
      <c r="E741" s="425" t="s">
        <v>125</v>
      </c>
      <c r="F741" s="425" t="s">
        <v>4064</v>
      </c>
      <c r="G741" s="425">
        <v>1</v>
      </c>
      <c r="H741" s="425">
        <v>1</v>
      </c>
      <c r="I741" s="414" t="str">
        <f t="shared" si="20"/>
        <v>ResidentialLightingUrban</v>
      </c>
    </row>
    <row r="742" spans="2:9" ht="32" hidden="1">
      <c r="B742" s="425" t="s">
        <v>3691</v>
      </c>
      <c r="C742" s="425" t="s">
        <v>53</v>
      </c>
      <c r="D742" s="425" t="s">
        <v>627</v>
      </c>
      <c r="E742" s="425" t="s">
        <v>125</v>
      </c>
      <c r="F742" s="425" t="s">
        <v>4064</v>
      </c>
      <c r="G742" s="425">
        <v>1</v>
      </c>
      <c r="H742" s="425">
        <v>1</v>
      </c>
      <c r="I742" s="414" t="str">
        <f t="shared" si="20"/>
        <v>ResidentialLightingUrban</v>
      </c>
    </row>
    <row r="743" spans="2:9" ht="32" hidden="1">
      <c r="B743" s="425" t="s">
        <v>3693</v>
      </c>
      <c r="C743" s="425" t="s">
        <v>53</v>
      </c>
      <c r="D743" s="425" t="s">
        <v>627</v>
      </c>
      <c r="E743" s="425" t="s">
        <v>125</v>
      </c>
      <c r="F743" s="425" t="s">
        <v>4064</v>
      </c>
      <c r="G743" s="425">
        <v>1</v>
      </c>
      <c r="H743" s="425">
        <v>1</v>
      </c>
      <c r="I743" s="414" t="str">
        <f t="shared" si="20"/>
        <v>ResidentialLightingUrban</v>
      </c>
    </row>
    <row r="744" spans="2:9" ht="32" hidden="1">
      <c r="B744" s="425" t="s">
        <v>3695</v>
      </c>
      <c r="C744" s="425" t="s">
        <v>53</v>
      </c>
      <c r="D744" s="425" t="s">
        <v>627</v>
      </c>
      <c r="E744" s="425" t="s">
        <v>125</v>
      </c>
      <c r="F744" s="425" t="s">
        <v>4064</v>
      </c>
      <c r="G744" s="425">
        <v>1</v>
      </c>
      <c r="H744" s="425">
        <v>1</v>
      </c>
      <c r="I744" s="414" t="str">
        <f t="shared" si="20"/>
        <v>ResidentialLightingUrban</v>
      </c>
    </row>
    <row r="745" spans="2:9" ht="16" hidden="1">
      <c r="B745" s="425" t="s">
        <v>3598</v>
      </c>
      <c r="C745" s="425" t="s">
        <v>53</v>
      </c>
      <c r="D745" s="425" t="s">
        <v>627</v>
      </c>
      <c r="E745" s="425" t="s">
        <v>785</v>
      </c>
      <c r="F745" s="425" t="s">
        <v>4062</v>
      </c>
      <c r="G745" s="425">
        <v>1</v>
      </c>
      <c r="H745" s="425">
        <v>1</v>
      </c>
      <c r="I745" s="414" t="str">
        <f t="shared" si="20"/>
        <v>ResidentialOtherRural</v>
      </c>
    </row>
    <row r="746" spans="2:9" ht="16" hidden="1">
      <c r="B746" s="425" t="s">
        <v>3600</v>
      </c>
      <c r="C746" s="425" t="s">
        <v>53</v>
      </c>
      <c r="D746" s="425" t="s">
        <v>627</v>
      </c>
      <c r="E746" s="425" t="s">
        <v>785</v>
      </c>
      <c r="F746" s="425" t="s">
        <v>4062</v>
      </c>
      <c r="G746" s="425">
        <v>1</v>
      </c>
      <c r="H746" s="425">
        <v>1</v>
      </c>
      <c r="I746" s="414" t="str">
        <f t="shared" si="20"/>
        <v>ResidentialOtherRural</v>
      </c>
    </row>
    <row r="747" spans="2:9" ht="16" hidden="1">
      <c r="B747" s="425" t="s">
        <v>3602</v>
      </c>
      <c r="C747" s="425" t="s">
        <v>53</v>
      </c>
      <c r="D747" s="425" t="s">
        <v>627</v>
      </c>
      <c r="E747" s="425" t="s">
        <v>785</v>
      </c>
      <c r="F747" s="425" t="s">
        <v>4062</v>
      </c>
      <c r="G747" s="425">
        <v>1</v>
      </c>
      <c r="H747" s="425">
        <v>1</v>
      </c>
      <c r="I747" s="414" t="str">
        <f t="shared" si="20"/>
        <v>ResidentialOtherRural</v>
      </c>
    </row>
    <row r="748" spans="2:9" ht="16" hidden="1">
      <c r="B748" s="425" t="s">
        <v>3604</v>
      </c>
      <c r="C748" s="425" t="s">
        <v>53</v>
      </c>
      <c r="D748" s="425" t="s">
        <v>627</v>
      </c>
      <c r="E748" s="425" t="s">
        <v>785</v>
      </c>
      <c r="F748" s="425" t="s">
        <v>4062</v>
      </c>
      <c r="G748" s="425">
        <v>1</v>
      </c>
      <c r="H748" s="425">
        <v>1</v>
      </c>
      <c r="I748" s="414" t="str">
        <f t="shared" si="20"/>
        <v>ResidentialOtherRural</v>
      </c>
    </row>
    <row r="749" spans="2:9" ht="16" hidden="1">
      <c r="B749" s="425" t="s">
        <v>3606</v>
      </c>
      <c r="C749" s="425" t="s">
        <v>53</v>
      </c>
      <c r="D749" s="425" t="s">
        <v>627</v>
      </c>
      <c r="E749" s="425" t="s">
        <v>785</v>
      </c>
      <c r="F749" s="425" t="s">
        <v>4062</v>
      </c>
      <c r="G749" s="425">
        <v>1</v>
      </c>
      <c r="H749" s="425">
        <v>1</v>
      </c>
      <c r="I749" s="414" t="str">
        <f t="shared" si="20"/>
        <v>ResidentialOtherRural</v>
      </c>
    </row>
    <row r="750" spans="2:9" ht="16" hidden="1">
      <c r="B750" s="425" t="s">
        <v>513</v>
      </c>
      <c r="C750" s="425" t="s">
        <v>53</v>
      </c>
      <c r="D750" s="425" t="s">
        <v>627</v>
      </c>
      <c r="E750" s="425" t="s">
        <v>785</v>
      </c>
      <c r="F750" s="425" t="s">
        <v>4062</v>
      </c>
      <c r="G750" s="425">
        <v>1</v>
      </c>
      <c r="H750" s="425">
        <v>1</v>
      </c>
      <c r="I750" s="414" t="str">
        <f t="shared" si="20"/>
        <v>ResidentialOtherRural</v>
      </c>
    </row>
    <row r="751" spans="2:9" ht="16" hidden="1">
      <c r="B751" s="425" t="s">
        <v>3609</v>
      </c>
      <c r="C751" s="425" t="s">
        <v>53</v>
      </c>
      <c r="D751" s="425" t="s">
        <v>627</v>
      </c>
      <c r="E751" s="425" t="s">
        <v>785</v>
      </c>
      <c r="F751" s="425" t="s">
        <v>4062</v>
      </c>
      <c r="G751" s="425">
        <v>1</v>
      </c>
      <c r="H751" s="425">
        <v>1</v>
      </c>
      <c r="I751" s="414" t="str">
        <f t="shared" si="20"/>
        <v>ResidentialOtherRural</v>
      </c>
    </row>
    <row r="752" spans="2:9" ht="16" hidden="1">
      <c r="B752" s="425" t="s">
        <v>3612</v>
      </c>
      <c r="C752" s="425" t="s">
        <v>53</v>
      </c>
      <c r="D752" s="425" t="s">
        <v>627</v>
      </c>
      <c r="E752" s="425" t="s">
        <v>785</v>
      </c>
      <c r="F752" s="425" t="s">
        <v>4062</v>
      </c>
      <c r="G752" s="425">
        <v>1</v>
      </c>
      <c r="H752" s="425">
        <v>1</v>
      </c>
      <c r="I752" s="414" t="str">
        <f t="shared" si="20"/>
        <v>ResidentialOtherRural</v>
      </c>
    </row>
    <row r="753" spans="2:9" ht="16" hidden="1">
      <c r="B753" s="425" t="s">
        <v>3614</v>
      </c>
      <c r="C753" s="425" t="s">
        <v>53</v>
      </c>
      <c r="D753" s="425" t="s">
        <v>627</v>
      </c>
      <c r="E753" s="425" t="s">
        <v>785</v>
      </c>
      <c r="F753" s="425" t="s">
        <v>4062</v>
      </c>
      <c r="G753" s="425">
        <v>1</v>
      </c>
      <c r="H753" s="425">
        <v>1</v>
      </c>
      <c r="I753" s="414" t="str">
        <f t="shared" si="20"/>
        <v>ResidentialOtherRural</v>
      </c>
    </row>
    <row r="754" spans="2:9" ht="16" hidden="1">
      <c r="B754" s="425" t="s">
        <v>3616</v>
      </c>
      <c r="C754" s="425" t="s">
        <v>53</v>
      </c>
      <c r="D754" s="425" t="s">
        <v>627</v>
      </c>
      <c r="E754" s="425" t="s">
        <v>785</v>
      </c>
      <c r="F754" s="425" t="s">
        <v>4062</v>
      </c>
      <c r="G754" s="425">
        <v>1</v>
      </c>
      <c r="H754" s="425">
        <v>1</v>
      </c>
      <c r="I754" s="414" t="str">
        <f t="shared" si="20"/>
        <v>ResidentialOtherRural</v>
      </c>
    </row>
    <row r="755" spans="2:9" ht="16" hidden="1">
      <c r="B755" s="425" t="s">
        <v>3618</v>
      </c>
      <c r="C755" s="425" t="s">
        <v>53</v>
      </c>
      <c r="D755" s="425" t="s">
        <v>627</v>
      </c>
      <c r="E755" s="425" t="s">
        <v>785</v>
      </c>
      <c r="F755" s="425" t="s">
        <v>4062</v>
      </c>
      <c r="G755" s="425">
        <v>1</v>
      </c>
      <c r="H755" s="425">
        <v>1</v>
      </c>
      <c r="I755" s="414" t="str">
        <f t="shared" si="20"/>
        <v>ResidentialOtherRural</v>
      </c>
    </row>
    <row r="756" spans="2:9" ht="16" hidden="1">
      <c r="B756" s="425" t="s">
        <v>3620</v>
      </c>
      <c r="C756" s="425" t="s">
        <v>53</v>
      </c>
      <c r="D756" s="425" t="s">
        <v>627</v>
      </c>
      <c r="E756" s="425" t="s">
        <v>785</v>
      </c>
      <c r="F756" s="425" t="s">
        <v>4062</v>
      </c>
      <c r="G756" s="425">
        <v>1</v>
      </c>
      <c r="H756" s="425">
        <v>1</v>
      </c>
      <c r="I756" s="414" t="str">
        <f t="shared" si="20"/>
        <v>ResidentialOtherRural</v>
      </c>
    </row>
    <row r="757" spans="2:9" ht="16" hidden="1">
      <c r="B757" s="425" t="s">
        <v>3622</v>
      </c>
      <c r="C757" s="425" t="s">
        <v>53</v>
      </c>
      <c r="D757" s="425" t="s">
        <v>627</v>
      </c>
      <c r="E757" s="425" t="s">
        <v>785</v>
      </c>
      <c r="F757" s="425" t="s">
        <v>4062</v>
      </c>
      <c r="G757" s="425">
        <v>1</v>
      </c>
      <c r="H757" s="425">
        <v>1</v>
      </c>
      <c r="I757" s="414" t="str">
        <f t="shared" si="20"/>
        <v>ResidentialOtherRural</v>
      </c>
    </row>
    <row r="758" spans="2:9" ht="16" hidden="1">
      <c r="B758" s="425" t="s">
        <v>3624</v>
      </c>
      <c r="C758" s="425" t="s">
        <v>53</v>
      </c>
      <c r="D758" s="425" t="s">
        <v>627</v>
      </c>
      <c r="E758" s="425" t="s">
        <v>785</v>
      </c>
      <c r="F758" s="425" t="s">
        <v>4062</v>
      </c>
      <c r="G758" s="425">
        <v>1</v>
      </c>
      <c r="H758" s="425">
        <v>1</v>
      </c>
      <c r="I758" s="414" t="str">
        <f t="shared" si="20"/>
        <v>ResidentialOtherRural</v>
      </c>
    </row>
    <row r="759" spans="2:9" ht="16" hidden="1">
      <c r="B759" s="425" t="s">
        <v>3626</v>
      </c>
      <c r="C759" s="425" t="s">
        <v>53</v>
      </c>
      <c r="D759" s="425" t="s">
        <v>627</v>
      </c>
      <c r="E759" s="425" t="s">
        <v>785</v>
      </c>
      <c r="F759" s="425" t="s">
        <v>4062</v>
      </c>
      <c r="G759" s="425">
        <v>1</v>
      </c>
      <c r="H759" s="425">
        <v>1</v>
      </c>
      <c r="I759" s="414" t="str">
        <f t="shared" si="20"/>
        <v>ResidentialOtherRural</v>
      </c>
    </row>
    <row r="760" spans="2:9" ht="16" hidden="1">
      <c r="B760" s="425" t="s">
        <v>3628</v>
      </c>
      <c r="C760" s="425" t="s">
        <v>53</v>
      </c>
      <c r="D760" s="425" t="s">
        <v>627</v>
      </c>
      <c r="E760" s="425" t="s">
        <v>785</v>
      </c>
      <c r="F760" s="425" t="s">
        <v>4062</v>
      </c>
      <c r="G760" s="425">
        <v>1</v>
      </c>
      <c r="H760" s="425">
        <v>1</v>
      </c>
      <c r="I760" s="414" t="str">
        <f t="shared" si="20"/>
        <v>ResidentialOtherRural</v>
      </c>
    </row>
    <row r="761" spans="2:9" ht="16" hidden="1">
      <c r="B761" s="425" t="s">
        <v>3630</v>
      </c>
      <c r="C761" s="425" t="s">
        <v>53</v>
      </c>
      <c r="D761" s="425" t="s">
        <v>627</v>
      </c>
      <c r="E761" s="425" t="s">
        <v>785</v>
      </c>
      <c r="F761" s="425" t="s">
        <v>4062</v>
      </c>
      <c r="G761" s="425">
        <v>1</v>
      </c>
      <c r="H761" s="425">
        <v>1</v>
      </c>
      <c r="I761" s="414" t="str">
        <f t="shared" si="20"/>
        <v>ResidentialOtherRural</v>
      </c>
    </row>
    <row r="762" spans="2:9" ht="16" hidden="1">
      <c r="B762" s="425" t="s">
        <v>3632</v>
      </c>
      <c r="C762" s="425" t="s">
        <v>53</v>
      </c>
      <c r="D762" s="425" t="s">
        <v>627</v>
      </c>
      <c r="E762" s="425" t="s">
        <v>785</v>
      </c>
      <c r="F762" s="425" t="s">
        <v>4062</v>
      </c>
      <c r="G762" s="425">
        <v>1</v>
      </c>
      <c r="H762" s="425">
        <v>1</v>
      </c>
      <c r="I762" s="414" t="str">
        <f t="shared" si="20"/>
        <v>ResidentialOtherRural</v>
      </c>
    </row>
    <row r="763" spans="2:9" ht="16" hidden="1">
      <c r="B763" s="425" t="s">
        <v>3634</v>
      </c>
      <c r="C763" s="425" t="s">
        <v>53</v>
      </c>
      <c r="D763" s="425" t="s">
        <v>627</v>
      </c>
      <c r="E763" s="425" t="s">
        <v>785</v>
      </c>
      <c r="F763" s="425" t="s">
        <v>4062</v>
      </c>
      <c r="G763" s="425">
        <v>1</v>
      </c>
      <c r="H763" s="425">
        <v>1</v>
      </c>
      <c r="I763" s="414" t="str">
        <f t="shared" si="20"/>
        <v>ResidentialOtherRural</v>
      </c>
    </row>
    <row r="764" spans="2:9" ht="16" hidden="1">
      <c r="B764" s="425" t="s">
        <v>3636</v>
      </c>
      <c r="C764" s="425" t="s">
        <v>53</v>
      </c>
      <c r="D764" s="425" t="s">
        <v>627</v>
      </c>
      <c r="E764" s="425" t="s">
        <v>785</v>
      </c>
      <c r="F764" s="425" t="s">
        <v>4062</v>
      </c>
      <c r="G764" s="425">
        <v>1</v>
      </c>
      <c r="H764" s="425">
        <v>1</v>
      </c>
      <c r="I764" s="414" t="str">
        <f t="shared" si="20"/>
        <v>ResidentialOtherRural</v>
      </c>
    </row>
    <row r="765" spans="2:9" ht="16" hidden="1">
      <c r="B765" s="425" t="s">
        <v>3638</v>
      </c>
      <c r="C765" s="425" t="s">
        <v>53</v>
      </c>
      <c r="D765" s="425" t="s">
        <v>627</v>
      </c>
      <c r="E765" s="425" t="s">
        <v>785</v>
      </c>
      <c r="F765" s="425" t="s">
        <v>4062</v>
      </c>
      <c r="G765" s="425">
        <v>1</v>
      </c>
      <c r="H765" s="425">
        <v>1</v>
      </c>
      <c r="I765" s="414" t="str">
        <f t="shared" si="20"/>
        <v>ResidentialOtherRural</v>
      </c>
    </row>
    <row r="766" spans="2:9" ht="16" hidden="1">
      <c r="B766" s="425" t="s">
        <v>3640</v>
      </c>
      <c r="C766" s="425" t="s">
        <v>53</v>
      </c>
      <c r="D766" s="425" t="s">
        <v>627</v>
      </c>
      <c r="E766" s="425" t="s">
        <v>785</v>
      </c>
      <c r="F766" s="425" t="s">
        <v>4062</v>
      </c>
      <c r="G766" s="425">
        <v>1</v>
      </c>
      <c r="H766" s="425">
        <v>1</v>
      </c>
      <c r="I766" s="414" t="str">
        <f t="shared" si="20"/>
        <v>ResidentialOtherRural</v>
      </c>
    </row>
    <row r="767" spans="2:9" ht="16" hidden="1">
      <c r="B767" s="425" t="s">
        <v>3642</v>
      </c>
      <c r="C767" s="425" t="s">
        <v>53</v>
      </c>
      <c r="D767" s="425" t="s">
        <v>627</v>
      </c>
      <c r="E767" s="425" t="s">
        <v>785</v>
      </c>
      <c r="F767" s="425" t="s">
        <v>4062</v>
      </c>
      <c r="G767" s="425">
        <v>1</v>
      </c>
      <c r="H767" s="425">
        <v>1</v>
      </c>
      <c r="I767" s="414" t="str">
        <f t="shared" si="20"/>
        <v>ResidentialOtherRural</v>
      </c>
    </row>
    <row r="768" spans="2:9" ht="16" hidden="1">
      <c r="B768" s="425" t="s">
        <v>3644</v>
      </c>
      <c r="C768" s="425" t="s">
        <v>53</v>
      </c>
      <c r="D768" s="425" t="s">
        <v>627</v>
      </c>
      <c r="E768" s="425" t="s">
        <v>785</v>
      </c>
      <c r="F768" s="425" t="s">
        <v>4062</v>
      </c>
      <c r="G768" s="425">
        <v>1</v>
      </c>
      <c r="H768" s="425">
        <v>1</v>
      </c>
      <c r="I768" s="414" t="str">
        <f t="shared" si="20"/>
        <v>ResidentialOtherRural</v>
      </c>
    </row>
    <row r="769" spans="2:9" ht="16" hidden="1">
      <c r="B769" s="425" t="s">
        <v>3646</v>
      </c>
      <c r="C769" s="425" t="s">
        <v>53</v>
      </c>
      <c r="D769" s="425" t="s">
        <v>627</v>
      </c>
      <c r="E769" s="425" t="s">
        <v>785</v>
      </c>
      <c r="F769" s="425" t="s">
        <v>4062</v>
      </c>
      <c r="G769" s="425">
        <v>1</v>
      </c>
      <c r="H769" s="425">
        <v>1</v>
      </c>
      <c r="I769" s="414" t="str">
        <f t="shared" si="20"/>
        <v>ResidentialOtherRural</v>
      </c>
    </row>
    <row r="770" spans="2:9" ht="16" hidden="1">
      <c r="B770" s="425" t="s">
        <v>3648</v>
      </c>
      <c r="C770" s="425" t="s">
        <v>53</v>
      </c>
      <c r="D770" s="425" t="s">
        <v>627</v>
      </c>
      <c r="E770" s="425" t="s">
        <v>785</v>
      </c>
      <c r="F770" s="425" t="s">
        <v>4062</v>
      </c>
      <c r="G770" s="425">
        <v>1</v>
      </c>
      <c r="H770" s="425">
        <v>1</v>
      </c>
      <c r="I770" s="414" t="str">
        <f t="shared" si="20"/>
        <v>ResidentialOtherRural</v>
      </c>
    </row>
    <row r="771" spans="2:9" ht="16" hidden="1">
      <c r="B771" s="425" t="s">
        <v>3650</v>
      </c>
      <c r="C771" s="425" t="s">
        <v>53</v>
      </c>
      <c r="D771" s="425" t="s">
        <v>627</v>
      </c>
      <c r="E771" s="425" t="s">
        <v>785</v>
      </c>
      <c r="F771" s="425" t="s">
        <v>4062</v>
      </c>
      <c r="G771" s="425">
        <v>1</v>
      </c>
      <c r="H771" s="425">
        <v>1</v>
      </c>
      <c r="I771" s="414" t="str">
        <f t="shared" si="20"/>
        <v>ResidentialOtherRural</v>
      </c>
    </row>
    <row r="772" spans="2:9" ht="16" hidden="1">
      <c r="B772" s="425" t="s">
        <v>3652</v>
      </c>
      <c r="C772" s="425" t="s">
        <v>53</v>
      </c>
      <c r="D772" s="425" t="s">
        <v>627</v>
      </c>
      <c r="E772" s="425" t="s">
        <v>785</v>
      </c>
      <c r="F772" s="425" t="s">
        <v>4062</v>
      </c>
      <c r="G772" s="425">
        <v>1</v>
      </c>
      <c r="H772" s="425">
        <v>1</v>
      </c>
      <c r="I772" s="414" t="str">
        <f t="shared" si="20"/>
        <v>ResidentialOtherRural</v>
      </c>
    </row>
    <row r="773" spans="2:9" ht="16" hidden="1">
      <c r="B773" s="425" t="s">
        <v>549</v>
      </c>
      <c r="C773" s="425" t="s">
        <v>53</v>
      </c>
      <c r="D773" s="425" t="s">
        <v>627</v>
      </c>
      <c r="E773" s="425" t="s">
        <v>785</v>
      </c>
      <c r="F773" s="425" t="s">
        <v>4062</v>
      </c>
      <c r="G773" s="425">
        <v>1</v>
      </c>
      <c r="H773" s="425">
        <v>1</v>
      </c>
      <c r="I773" s="414" t="str">
        <f t="shared" si="20"/>
        <v>ResidentialOtherRural</v>
      </c>
    </row>
    <row r="774" spans="2:9" ht="16" hidden="1">
      <c r="B774" s="425" t="s">
        <v>3655</v>
      </c>
      <c r="C774" s="425" t="s">
        <v>53</v>
      </c>
      <c r="D774" s="425" t="s">
        <v>627</v>
      </c>
      <c r="E774" s="425" t="s">
        <v>785</v>
      </c>
      <c r="F774" s="425" t="s">
        <v>4062</v>
      </c>
      <c r="G774" s="425">
        <v>1</v>
      </c>
      <c r="H774" s="425">
        <v>1</v>
      </c>
      <c r="I774" s="414" t="str">
        <f t="shared" si="20"/>
        <v>ResidentialOtherRural</v>
      </c>
    </row>
    <row r="775" spans="2:9" ht="16" hidden="1">
      <c r="B775" s="425" t="s">
        <v>3657</v>
      </c>
      <c r="C775" s="425" t="s">
        <v>53</v>
      </c>
      <c r="D775" s="425" t="s">
        <v>627</v>
      </c>
      <c r="E775" s="425" t="s">
        <v>785</v>
      </c>
      <c r="F775" s="425" t="s">
        <v>4062</v>
      </c>
      <c r="G775" s="425">
        <v>1</v>
      </c>
      <c r="H775" s="425">
        <v>1</v>
      </c>
      <c r="I775" s="414" t="str">
        <f t="shared" si="20"/>
        <v>ResidentialOtherRural</v>
      </c>
    </row>
    <row r="776" spans="2:9" ht="16" hidden="1">
      <c r="B776" s="425" t="s">
        <v>3659</v>
      </c>
      <c r="C776" s="425" t="s">
        <v>53</v>
      </c>
      <c r="D776" s="425" t="s">
        <v>627</v>
      </c>
      <c r="E776" s="425" t="s">
        <v>785</v>
      </c>
      <c r="F776" s="425" t="s">
        <v>4062</v>
      </c>
      <c r="G776" s="425">
        <v>1</v>
      </c>
      <c r="H776" s="425">
        <v>1</v>
      </c>
      <c r="I776" s="414" t="str">
        <f t="shared" si="20"/>
        <v>ResidentialOtherRural</v>
      </c>
    </row>
    <row r="777" spans="2:9" ht="16" hidden="1">
      <c r="B777" s="425" t="s">
        <v>3661</v>
      </c>
      <c r="C777" s="425" t="s">
        <v>53</v>
      </c>
      <c r="D777" s="425" t="s">
        <v>627</v>
      </c>
      <c r="E777" s="425" t="s">
        <v>785</v>
      </c>
      <c r="F777" s="425" t="s">
        <v>4062</v>
      </c>
      <c r="G777" s="425">
        <v>1</v>
      </c>
      <c r="H777" s="425">
        <v>1</v>
      </c>
      <c r="I777" s="414" t="str">
        <f t="shared" si="20"/>
        <v>ResidentialOtherRural</v>
      </c>
    </row>
    <row r="778" spans="2:9" ht="16" hidden="1">
      <c r="B778" s="425" t="s">
        <v>3663</v>
      </c>
      <c r="C778" s="425" t="s">
        <v>53</v>
      </c>
      <c r="D778" s="425" t="s">
        <v>627</v>
      </c>
      <c r="E778" s="425" t="s">
        <v>785</v>
      </c>
      <c r="F778" s="425" t="s">
        <v>4062</v>
      </c>
      <c r="G778" s="425">
        <v>1</v>
      </c>
      <c r="H778" s="425">
        <v>1</v>
      </c>
      <c r="I778" s="414" t="str">
        <f t="shared" si="20"/>
        <v>ResidentialOtherRural</v>
      </c>
    </row>
    <row r="779" spans="2:9" ht="16" hidden="1">
      <c r="B779" s="425" t="s">
        <v>3665</v>
      </c>
      <c r="C779" s="425" t="s">
        <v>53</v>
      </c>
      <c r="D779" s="425" t="s">
        <v>627</v>
      </c>
      <c r="E779" s="425" t="s">
        <v>785</v>
      </c>
      <c r="F779" s="425" t="s">
        <v>4062</v>
      </c>
      <c r="G779" s="425">
        <v>1</v>
      </c>
      <c r="H779" s="425">
        <v>1</v>
      </c>
      <c r="I779" s="414" t="str">
        <f t="shared" si="20"/>
        <v>ResidentialOtherRural</v>
      </c>
    </row>
    <row r="780" spans="2:9" ht="16" hidden="1">
      <c r="B780" s="425" t="s">
        <v>3667</v>
      </c>
      <c r="C780" s="425" t="s">
        <v>53</v>
      </c>
      <c r="D780" s="425" t="s">
        <v>627</v>
      </c>
      <c r="E780" s="425" t="s">
        <v>785</v>
      </c>
      <c r="F780" s="425" t="s">
        <v>4062</v>
      </c>
      <c r="G780" s="425">
        <v>1</v>
      </c>
      <c r="H780" s="425">
        <v>1</v>
      </c>
      <c r="I780" s="414" t="str">
        <f t="shared" si="20"/>
        <v>ResidentialOtherRural</v>
      </c>
    </row>
    <row r="781" spans="2:9" ht="16" hidden="1">
      <c r="B781" s="425" t="s">
        <v>3669</v>
      </c>
      <c r="C781" s="425" t="s">
        <v>53</v>
      </c>
      <c r="D781" s="425" t="s">
        <v>627</v>
      </c>
      <c r="E781" s="425" t="s">
        <v>785</v>
      </c>
      <c r="F781" s="425" t="s">
        <v>4062</v>
      </c>
      <c r="G781" s="425">
        <v>1</v>
      </c>
      <c r="H781" s="425">
        <v>1</v>
      </c>
      <c r="I781" s="414" t="str">
        <f t="shared" si="20"/>
        <v>ResidentialOtherRural</v>
      </c>
    </row>
    <row r="782" spans="2:9" ht="16" hidden="1">
      <c r="B782" s="425" t="s">
        <v>3671</v>
      </c>
      <c r="C782" s="425" t="s">
        <v>53</v>
      </c>
      <c r="D782" s="425" t="s">
        <v>627</v>
      </c>
      <c r="E782" s="425" t="s">
        <v>785</v>
      </c>
      <c r="F782" s="425" t="s">
        <v>4062</v>
      </c>
      <c r="G782" s="425">
        <v>1</v>
      </c>
      <c r="H782" s="425">
        <v>1</v>
      </c>
      <c r="I782" s="414" t="str">
        <f t="shared" si="20"/>
        <v>ResidentialOtherRural</v>
      </c>
    </row>
    <row r="783" spans="2:9" ht="16" hidden="1">
      <c r="B783" s="425" t="s">
        <v>3673</v>
      </c>
      <c r="C783" s="425" t="s">
        <v>53</v>
      </c>
      <c r="D783" s="425" t="s">
        <v>627</v>
      </c>
      <c r="E783" s="425" t="s">
        <v>785</v>
      </c>
      <c r="F783" s="425" t="s">
        <v>4062</v>
      </c>
      <c r="G783" s="425">
        <v>1</v>
      </c>
      <c r="H783" s="425">
        <v>1</v>
      </c>
      <c r="I783" s="414" t="str">
        <f t="shared" si="20"/>
        <v>ResidentialOtherRural</v>
      </c>
    </row>
    <row r="784" spans="2:9" ht="16" hidden="1">
      <c r="B784" s="425" t="s">
        <v>3675</v>
      </c>
      <c r="C784" s="425" t="s">
        <v>53</v>
      </c>
      <c r="D784" s="425" t="s">
        <v>627</v>
      </c>
      <c r="E784" s="425" t="s">
        <v>785</v>
      </c>
      <c r="F784" s="425" t="s">
        <v>4062</v>
      </c>
      <c r="G784" s="425">
        <v>1</v>
      </c>
      <c r="H784" s="425">
        <v>1</v>
      </c>
      <c r="I784" s="414" t="str">
        <f t="shared" si="20"/>
        <v>ResidentialOtherRural</v>
      </c>
    </row>
    <row r="785" spans="2:9" ht="16" hidden="1">
      <c r="B785" s="425" t="s">
        <v>3677</v>
      </c>
      <c r="C785" s="425" t="s">
        <v>53</v>
      </c>
      <c r="D785" s="425" t="s">
        <v>627</v>
      </c>
      <c r="E785" s="425" t="s">
        <v>785</v>
      </c>
      <c r="F785" s="425" t="s">
        <v>4062</v>
      </c>
      <c r="G785" s="425">
        <v>1</v>
      </c>
      <c r="H785" s="425">
        <v>1</v>
      </c>
      <c r="I785" s="414" t="str">
        <f t="shared" si="20"/>
        <v>ResidentialOtherRural</v>
      </c>
    </row>
    <row r="786" spans="2:9" ht="16" hidden="1">
      <c r="B786" s="425" t="s">
        <v>3679</v>
      </c>
      <c r="C786" s="425" t="s">
        <v>53</v>
      </c>
      <c r="D786" s="425" t="s">
        <v>627</v>
      </c>
      <c r="E786" s="425" t="s">
        <v>785</v>
      </c>
      <c r="F786" s="425" t="s">
        <v>4062</v>
      </c>
      <c r="G786" s="425">
        <v>1</v>
      </c>
      <c r="H786" s="425">
        <v>1</v>
      </c>
      <c r="I786" s="414" t="str">
        <f t="shared" si="20"/>
        <v>ResidentialOtherRural</v>
      </c>
    </row>
    <row r="787" spans="2:9" ht="16" hidden="1">
      <c r="B787" s="425" t="s">
        <v>3681</v>
      </c>
      <c r="C787" s="425" t="s">
        <v>53</v>
      </c>
      <c r="D787" s="425" t="s">
        <v>627</v>
      </c>
      <c r="E787" s="425" t="s">
        <v>785</v>
      </c>
      <c r="F787" s="425" t="s">
        <v>4062</v>
      </c>
      <c r="G787" s="425">
        <v>1</v>
      </c>
      <c r="H787" s="425">
        <v>1</v>
      </c>
      <c r="I787" s="414" t="str">
        <f t="shared" si="20"/>
        <v>ResidentialOtherRural</v>
      </c>
    </row>
    <row r="788" spans="2:9" ht="16" hidden="1">
      <c r="B788" s="425" t="s">
        <v>3683</v>
      </c>
      <c r="C788" s="425" t="s">
        <v>53</v>
      </c>
      <c r="D788" s="425" t="s">
        <v>627</v>
      </c>
      <c r="E788" s="425" t="s">
        <v>785</v>
      </c>
      <c r="F788" s="425" t="s">
        <v>4062</v>
      </c>
      <c r="G788" s="425">
        <v>1</v>
      </c>
      <c r="H788" s="425">
        <v>1</v>
      </c>
      <c r="I788" s="414" t="str">
        <f t="shared" si="20"/>
        <v>ResidentialOtherRural</v>
      </c>
    </row>
    <row r="789" spans="2:9" ht="16" hidden="1">
      <c r="B789" s="425" t="s">
        <v>3685</v>
      </c>
      <c r="C789" s="425" t="s">
        <v>53</v>
      </c>
      <c r="D789" s="425" t="s">
        <v>627</v>
      </c>
      <c r="E789" s="425" t="s">
        <v>785</v>
      </c>
      <c r="F789" s="425" t="s">
        <v>4062</v>
      </c>
      <c r="G789" s="425">
        <v>1</v>
      </c>
      <c r="H789" s="425">
        <v>1</v>
      </c>
      <c r="I789" s="414" t="str">
        <f t="shared" si="20"/>
        <v>ResidentialOtherRural</v>
      </c>
    </row>
    <row r="790" spans="2:9" ht="16" hidden="1">
      <c r="B790" s="425" t="s">
        <v>3687</v>
      </c>
      <c r="C790" s="425" t="s">
        <v>53</v>
      </c>
      <c r="D790" s="425" t="s">
        <v>627</v>
      </c>
      <c r="E790" s="425" t="s">
        <v>785</v>
      </c>
      <c r="F790" s="425" t="s">
        <v>4062</v>
      </c>
      <c r="G790" s="425">
        <v>1</v>
      </c>
      <c r="H790" s="425">
        <v>1</v>
      </c>
      <c r="I790" s="414" t="str">
        <f t="shared" si="20"/>
        <v>ResidentialOtherRural</v>
      </c>
    </row>
    <row r="791" spans="2:9" ht="16" hidden="1">
      <c r="B791" s="425" t="s">
        <v>3689</v>
      </c>
      <c r="C791" s="425" t="s">
        <v>53</v>
      </c>
      <c r="D791" s="425" t="s">
        <v>627</v>
      </c>
      <c r="E791" s="425" t="s">
        <v>785</v>
      </c>
      <c r="F791" s="425" t="s">
        <v>4062</v>
      </c>
      <c r="G791" s="425">
        <v>1</v>
      </c>
      <c r="H791" s="425">
        <v>1</v>
      </c>
      <c r="I791" s="414" t="str">
        <f t="shared" si="20"/>
        <v>ResidentialOtherRural</v>
      </c>
    </row>
    <row r="792" spans="2:9" ht="16" hidden="1">
      <c r="B792" s="425" t="s">
        <v>3691</v>
      </c>
      <c r="C792" s="425" t="s">
        <v>53</v>
      </c>
      <c r="D792" s="425" t="s">
        <v>627</v>
      </c>
      <c r="E792" s="425" t="s">
        <v>785</v>
      </c>
      <c r="F792" s="425" t="s">
        <v>4062</v>
      </c>
      <c r="G792" s="425">
        <v>1</v>
      </c>
      <c r="H792" s="425">
        <v>1</v>
      </c>
      <c r="I792" s="414" t="str">
        <f t="shared" si="20"/>
        <v>ResidentialOtherRural</v>
      </c>
    </row>
    <row r="793" spans="2:9" ht="16" hidden="1">
      <c r="B793" s="425" t="s">
        <v>3693</v>
      </c>
      <c r="C793" s="425" t="s">
        <v>53</v>
      </c>
      <c r="D793" s="425" t="s">
        <v>627</v>
      </c>
      <c r="E793" s="425" t="s">
        <v>785</v>
      </c>
      <c r="F793" s="425" t="s">
        <v>4062</v>
      </c>
      <c r="G793" s="425">
        <v>1</v>
      </c>
      <c r="H793" s="425">
        <v>1</v>
      </c>
      <c r="I793" s="414" t="str">
        <f t="shared" si="20"/>
        <v>ResidentialOtherRural</v>
      </c>
    </row>
    <row r="794" spans="2:9" ht="16" hidden="1">
      <c r="B794" s="425" t="s">
        <v>3695</v>
      </c>
      <c r="C794" s="425" t="s">
        <v>53</v>
      </c>
      <c r="D794" s="425" t="s">
        <v>627</v>
      </c>
      <c r="E794" s="425" t="s">
        <v>785</v>
      </c>
      <c r="F794" s="425" t="s">
        <v>4062</v>
      </c>
      <c r="G794" s="425">
        <v>1</v>
      </c>
      <c r="H794" s="425">
        <v>1</v>
      </c>
      <c r="I794" s="414" t="str">
        <f t="shared" si="20"/>
        <v>ResidentialOtherRural</v>
      </c>
    </row>
    <row r="795" spans="2:9" ht="16" hidden="1">
      <c r="B795" s="425" t="s">
        <v>3598</v>
      </c>
      <c r="C795" s="425" t="s">
        <v>53</v>
      </c>
      <c r="D795" s="425" t="s">
        <v>627</v>
      </c>
      <c r="E795" s="425" t="s">
        <v>785</v>
      </c>
      <c r="F795" s="425" t="s">
        <v>4064</v>
      </c>
      <c r="G795" s="425">
        <v>1</v>
      </c>
      <c r="H795" s="425">
        <v>1</v>
      </c>
      <c r="I795" s="414" t="str">
        <f t="shared" si="20"/>
        <v>ResidentialOtherUrban</v>
      </c>
    </row>
    <row r="796" spans="2:9" ht="16" hidden="1">
      <c r="B796" s="425" t="s">
        <v>3600</v>
      </c>
      <c r="C796" s="425" t="s">
        <v>53</v>
      </c>
      <c r="D796" s="425" t="s">
        <v>627</v>
      </c>
      <c r="E796" s="425" t="s">
        <v>785</v>
      </c>
      <c r="F796" s="425" t="s">
        <v>4064</v>
      </c>
      <c r="G796" s="425">
        <v>1</v>
      </c>
      <c r="H796" s="425">
        <v>1</v>
      </c>
      <c r="I796" s="414" t="str">
        <f t="shared" si="20"/>
        <v>ResidentialOtherUrban</v>
      </c>
    </row>
    <row r="797" spans="2:9" ht="16" hidden="1">
      <c r="B797" s="425" t="s">
        <v>3602</v>
      </c>
      <c r="C797" s="425" t="s">
        <v>53</v>
      </c>
      <c r="D797" s="425" t="s">
        <v>627</v>
      </c>
      <c r="E797" s="425" t="s">
        <v>785</v>
      </c>
      <c r="F797" s="425" t="s">
        <v>4064</v>
      </c>
      <c r="G797" s="425">
        <v>1</v>
      </c>
      <c r="H797" s="425">
        <v>1</v>
      </c>
      <c r="I797" s="414" t="str">
        <f t="shared" si="20"/>
        <v>ResidentialOtherUrban</v>
      </c>
    </row>
    <row r="798" spans="2:9" ht="16" hidden="1">
      <c r="B798" s="425" t="s">
        <v>3604</v>
      </c>
      <c r="C798" s="425" t="s">
        <v>53</v>
      </c>
      <c r="D798" s="425" t="s">
        <v>627</v>
      </c>
      <c r="E798" s="425" t="s">
        <v>785</v>
      </c>
      <c r="F798" s="425" t="s">
        <v>4064</v>
      </c>
      <c r="G798" s="425">
        <v>1</v>
      </c>
      <c r="H798" s="425">
        <v>1</v>
      </c>
      <c r="I798" s="414" t="str">
        <f t="shared" si="20"/>
        <v>ResidentialOtherUrban</v>
      </c>
    </row>
    <row r="799" spans="2:9" ht="16" hidden="1">
      <c r="B799" s="425" t="s">
        <v>3606</v>
      </c>
      <c r="C799" s="425" t="s">
        <v>53</v>
      </c>
      <c r="D799" s="425" t="s">
        <v>627</v>
      </c>
      <c r="E799" s="425" t="s">
        <v>785</v>
      </c>
      <c r="F799" s="425" t="s">
        <v>4064</v>
      </c>
      <c r="G799" s="425">
        <v>1</v>
      </c>
      <c r="H799" s="425">
        <v>1</v>
      </c>
      <c r="I799" s="414" t="str">
        <f t="shared" ref="I799:I844" si="21">_xlfn.CONCAT(D799:F799)</f>
        <v>ResidentialOtherUrban</v>
      </c>
    </row>
    <row r="800" spans="2:9" ht="16" hidden="1">
      <c r="B800" s="425" t="s">
        <v>513</v>
      </c>
      <c r="C800" s="425" t="s">
        <v>53</v>
      </c>
      <c r="D800" s="425" t="s">
        <v>627</v>
      </c>
      <c r="E800" s="425" t="s">
        <v>785</v>
      </c>
      <c r="F800" s="425" t="s">
        <v>4064</v>
      </c>
      <c r="G800" s="425">
        <v>1</v>
      </c>
      <c r="H800" s="425">
        <v>1</v>
      </c>
      <c r="I800" s="414" t="str">
        <f t="shared" si="21"/>
        <v>ResidentialOtherUrban</v>
      </c>
    </row>
    <row r="801" spans="2:9" ht="16" hidden="1">
      <c r="B801" s="425" t="s">
        <v>3609</v>
      </c>
      <c r="C801" s="425" t="s">
        <v>53</v>
      </c>
      <c r="D801" s="425" t="s">
        <v>627</v>
      </c>
      <c r="E801" s="425" t="s">
        <v>785</v>
      </c>
      <c r="F801" s="425" t="s">
        <v>4064</v>
      </c>
      <c r="G801" s="425">
        <v>1</v>
      </c>
      <c r="H801" s="425">
        <v>1</v>
      </c>
      <c r="I801" s="414" t="str">
        <f t="shared" si="21"/>
        <v>ResidentialOtherUrban</v>
      </c>
    </row>
    <row r="802" spans="2:9" ht="16" hidden="1">
      <c r="B802" s="425" t="s">
        <v>3612</v>
      </c>
      <c r="C802" s="425" t="s">
        <v>53</v>
      </c>
      <c r="D802" s="425" t="s">
        <v>627</v>
      </c>
      <c r="E802" s="425" t="s">
        <v>785</v>
      </c>
      <c r="F802" s="425" t="s">
        <v>4064</v>
      </c>
      <c r="G802" s="425">
        <v>1</v>
      </c>
      <c r="H802" s="425">
        <v>1</v>
      </c>
      <c r="I802" s="414" t="str">
        <f t="shared" si="21"/>
        <v>ResidentialOtherUrban</v>
      </c>
    </row>
    <row r="803" spans="2:9" ht="16" hidden="1">
      <c r="B803" s="425" t="s">
        <v>3614</v>
      </c>
      <c r="C803" s="425" t="s">
        <v>53</v>
      </c>
      <c r="D803" s="425" t="s">
        <v>627</v>
      </c>
      <c r="E803" s="425" t="s">
        <v>785</v>
      </c>
      <c r="F803" s="425" t="s">
        <v>4064</v>
      </c>
      <c r="G803" s="425">
        <v>1</v>
      </c>
      <c r="H803" s="425">
        <v>1</v>
      </c>
      <c r="I803" s="414" t="str">
        <f t="shared" si="21"/>
        <v>ResidentialOtherUrban</v>
      </c>
    </row>
    <row r="804" spans="2:9" ht="16" hidden="1">
      <c r="B804" s="425" t="s">
        <v>3616</v>
      </c>
      <c r="C804" s="425" t="s">
        <v>53</v>
      </c>
      <c r="D804" s="425" t="s">
        <v>627</v>
      </c>
      <c r="E804" s="425" t="s">
        <v>785</v>
      </c>
      <c r="F804" s="425" t="s">
        <v>4064</v>
      </c>
      <c r="G804" s="425">
        <v>1</v>
      </c>
      <c r="H804" s="425">
        <v>1</v>
      </c>
      <c r="I804" s="414" t="str">
        <f t="shared" si="21"/>
        <v>ResidentialOtherUrban</v>
      </c>
    </row>
    <row r="805" spans="2:9" ht="16" hidden="1">
      <c r="B805" s="425" t="s">
        <v>3618</v>
      </c>
      <c r="C805" s="425" t="s">
        <v>53</v>
      </c>
      <c r="D805" s="425" t="s">
        <v>627</v>
      </c>
      <c r="E805" s="425" t="s">
        <v>785</v>
      </c>
      <c r="F805" s="425" t="s">
        <v>4064</v>
      </c>
      <c r="G805" s="425">
        <v>1</v>
      </c>
      <c r="H805" s="425">
        <v>1</v>
      </c>
      <c r="I805" s="414" t="str">
        <f t="shared" si="21"/>
        <v>ResidentialOtherUrban</v>
      </c>
    </row>
    <row r="806" spans="2:9" ht="16" hidden="1">
      <c r="B806" s="425" t="s">
        <v>3620</v>
      </c>
      <c r="C806" s="425" t="s">
        <v>53</v>
      </c>
      <c r="D806" s="425" t="s">
        <v>627</v>
      </c>
      <c r="E806" s="425" t="s">
        <v>785</v>
      </c>
      <c r="F806" s="425" t="s">
        <v>4064</v>
      </c>
      <c r="G806" s="425">
        <v>1</v>
      </c>
      <c r="H806" s="425">
        <v>1</v>
      </c>
      <c r="I806" s="414" t="str">
        <f t="shared" si="21"/>
        <v>ResidentialOtherUrban</v>
      </c>
    </row>
    <row r="807" spans="2:9" ht="16" hidden="1">
      <c r="B807" s="425" t="s">
        <v>3622</v>
      </c>
      <c r="C807" s="425" t="s">
        <v>53</v>
      </c>
      <c r="D807" s="425" t="s">
        <v>627</v>
      </c>
      <c r="E807" s="425" t="s">
        <v>785</v>
      </c>
      <c r="F807" s="425" t="s">
        <v>4064</v>
      </c>
      <c r="G807" s="425">
        <v>1</v>
      </c>
      <c r="H807" s="425">
        <v>1</v>
      </c>
      <c r="I807" s="414" t="str">
        <f t="shared" si="21"/>
        <v>ResidentialOtherUrban</v>
      </c>
    </row>
    <row r="808" spans="2:9" ht="16" hidden="1">
      <c r="B808" s="425" t="s">
        <v>3624</v>
      </c>
      <c r="C808" s="425" t="s">
        <v>53</v>
      </c>
      <c r="D808" s="425" t="s">
        <v>627</v>
      </c>
      <c r="E808" s="425" t="s">
        <v>785</v>
      </c>
      <c r="F808" s="425" t="s">
        <v>4064</v>
      </c>
      <c r="G808" s="425">
        <v>1</v>
      </c>
      <c r="H808" s="425">
        <v>1</v>
      </c>
      <c r="I808" s="414" t="str">
        <f t="shared" si="21"/>
        <v>ResidentialOtherUrban</v>
      </c>
    </row>
    <row r="809" spans="2:9" ht="16" hidden="1">
      <c r="B809" s="425" t="s">
        <v>3626</v>
      </c>
      <c r="C809" s="425" t="s">
        <v>53</v>
      </c>
      <c r="D809" s="425" t="s">
        <v>627</v>
      </c>
      <c r="E809" s="425" t="s">
        <v>785</v>
      </c>
      <c r="F809" s="425" t="s">
        <v>4064</v>
      </c>
      <c r="G809" s="425">
        <v>1</v>
      </c>
      <c r="H809" s="425">
        <v>1</v>
      </c>
      <c r="I809" s="414" t="str">
        <f t="shared" si="21"/>
        <v>ResidentialOtherUrban</v>
      </c>
    </row>
    <row r="810" spans="2:9" ht="16" hidden="1">
      <c r="B810" s="425" t="s">
        <v>3628</v>
      </c>
      <c r="C810" s="425" t="s">
        <v>53</v>
      </c>
      <c r="D810" s="425" t="s">
        <v>627</v>
      </c>
      <c r="E810" s="425" t="s">
        <v>785</v>
      </c>
      <c r="F810" s="425" t="s">
        <v>4064</v>
      </c>
      <c r="G810" s="425">
        <v>1</v>
      </c>
      <c r="H810" s="425">
        <v>1</v>
      </c>
      <c r="I810" s="414" t="str">
        <f t="shared" si="21"/>
        <v>ResidentialOtherUrban</v>
      </c>
    </row>
    <row r="811" spans="2:9" ht="16" hidden="1">
      <c r="B811" s="425" t="s">
        <v>3630</v>
      </c>
      <c r="C811" s="425" t="s">
        <v>53</v>
      </c>
      <c r="D811" s="425" t="s">
        <v>627</v>
      </c>
      <c r="E811" s="425" t="s">
        <v>785</v>
      </c>
      <c r="F811" s="425" t="s">
        <v>4064</v>
      </c>
      <c r="G811" s="425">
        <v>1</v>
      </c>
      <c r="H811" s="425">
        <v>1</v>
      </c>
      <c r="I811" s="414" t="str">
        <f t="shared" si="21"/>
        <v>ResidentialOtherUrban</v>
      </c>
    </row>
    <row r="812" spans="2:9" ht="16" hidden="1">
      <c r="B812" s="425" t="s">
        <v>3632</v>
      </c>
      <c r="C812" s="425" t="s">
        <v>53</v>
      </c>
      <c r="D812" s="425" t="s">
        <v>627</v>
      </c>
      <c r="E812" s="425" t="s">
        <v>785</v>
      </c>
      <c r="F812" s="425" t="s">
        <v>4064</v>
      </c>
      <c r="G812" s="425">
        <v>1</v>
      </c>
      <c r="H812" s="425">
        <v>1</v>
      </c>
      <c r="I812" s="414" t="str">
        <f t="shared" si="21"/>
        <v>ResidentialOtherUrban</v>
      </c>
    </row>
    <row r="813" spans="2:9" ht="16" hidden="1">
      <c r="B813" s="425" t="s">
        <v>3634</v>
      </c>
      <c r="C813" s="425" t="s">
        <v>53</v>
      </c>
      <c r="D813" s="425" t="s">
        <v>627</v>
      </c>
      <c r="E813" s="425" t="s">
        <v>785</v>
      </c>
      <c r="F813" s="425" t="s">
        <v>4064</v>
      </c>
      <c r="G813" s="425">
        <v>1</v>
      </c>
      <c r="H813" s="425">
        <v>1</v>
      </c>
      <c r="I813" s="414" t="str">
        <f t="shared" si="21"/>
        <v>ResidentialOtherUrban</v>
      </c>
    </row>
    <row r="814" spans="2:9" ht="16" hidden="1">
      <c r="B814" s="425" t="s">
        <v>3636</v>
      </c>
      <c r="C814" s="425" t="s">
        <v>53</v>
      </c>
      <c r="D814" s="425" t="s">
        <v>627</v>
      </c>
      <c r="E814" s="425" t="s">
        <v>785</v>
      </c>
      <c r="F814" s="425" t="s">
        <v>4064</v>
      </c>
      <c r="G814" s="425">
        <v>1</v>
      </c>
      <c r="H814" s="425">
        <v>1</v>
      </c>
      <c r="I814" s="414" t="str">
        <f t="shared" si="21"/>
        <v>ResidentialOtherUrban</v>
      </c>
    </row>
    <row r="815" spans="2:9" ht="16" hidden="1">
      <c r="B815" s="425" t="s">
        <v>3638</v>
      </c>
      <c r="C815" s="425" t="s">
        <v>53</v>
      </c>
      <c r="D815" s="425" t="s">
        <v>627</v>
      </c>
      <c r="E815" s="425" t="s">
        <v>785</v>
      </c>
      <c r="F815" s="425" t="s">
        <v>4064</v>
      </c>
      <c r="G815" s="425">
        <v>1</v>
      </c>
      <c r="H815" s="425">
        <v>1</v>
      </c>
      <c r="I815" s="414" t="str">
        <f t="shared" si="21"/>
        <v>ResidentialOtherUrban</v>
      </c>
    </row>
    <row r="816" spans="2:9" ht="16" hidden="1">
      <c r="B816" s="425" t="s">
        <v>3640</v>
      </c>
      <c r="C816" s="425" t="s">
        <v>53</v>
      </c>
      <c r="D816" s="425" t="s">
        <v>627</v>
      </c>
      <c r="E816" s="425" t="s">
        <v>785</v>
      </c>
      <c r="F816" s="425" t="s">
        <v>4064</v>
      </c>
      <c r="G816" s="425">
        <v>1</v>
      </c>
      <c r="H816" s="425">
        <v>1</v>
      </c>
      <c r="I816" s="414" t="str">
        <f t="shared" si="21"/>
        <v>ResidentialOtherUrban</v>
      </c>
    </row>
    <row r="817" spans="2:9" ht="16" hidden="1">
      <c r="B817" s="425" t="s">
        <v>3642</v>
      </c>
      <c r="C817" s="425" t="s">
        <v>53</v>
      </c>
      <c r="D817" s="425" t="s">
        <v>627</v>
      </c>
      <c r="E817" s="425" t="s">
        <v>785</v>
      </c>
      <c r="F817" s="425" t="s">
        <v>4064</v>
      </c>
      <c r="G817" s="425">
        <v>1</v>
      </c>
      <c r="H817" s="425">
        <v>1</v>
      </c>
      <c r="I817" s="414" t="str">
        <f t="shared" si="21"/>
        <v>ResidentialOtherUrban</v>
      </c>
    </row>
    <row r="818" spans="2:9" ht="16" hidden="1">
      <c r="B818" s="425" t="s">
        <v>3644</v>
      </c>
      <c r="C818" s="425" t="s">
        <v>53</v>
      </c>
      <c r="D818" s="425" t="s">
        <v>627</v>
      </c>
      <c r="E818" s="425" t="s">
        <v>785</v>
      </c>
      <c r="F818" s="425" t="s">
        <v>4064</v>
      </c>
      <c r="G818" s="425">
        <v>1</v>
      </c>
      <c r="H818" s="425">
        <v>1</v>
      </c>
      <c r="I818" s="414" t="str">
        <f t="shared" si="21"/>
        <v>ResidentialOtherUrban</v>
      </c>
    </row>
    <row r="819" spans="2:9" ht="16" hidden="1">
      <c r="B819" s="425" t="s">
        <v>3646</v>
      </c>
      <c r="C819" s="425" t="s">
        <v>53</v>
      </c>
      <c r="D819" s="425" t="s">
        <v>627</v>
      </c>
      <c r="E819" s="425" t="s">
        <v>785</v>
      </c>
      <c r="F819" s="425" t="s">
        <v>4064</v>
      </c>
      <c r="G819" s="425">
        <v>1</v>
      </c>
      <c r="H819" s="425">
        <v>1</v>
      </c>
      <c r="I819" s="414" t="str">
        <f t="shared" si="21"/>
        <v>ResidentialOtherUrban</v>
      </c>
    </row>
    <row r="820" spans="2:9" ht="16" hidden="1">
      <c r="B820" s="425" t="s">
        <v>3648</v>
      </c>
      <c r="C820" s="425" t="s">
        <v>53</v>
      </c>
      <c r="D820" s="425" t="s">
        <v>627</v>
      </c>
      <c r="E820" s="425" t="s">
        <v>785</v>
      </c>
      <c r="F820" s="425" t="s">
        <v>4064</v>
      </c>
      <c r="G820" s="425">
        <v>1</v>
      </c>
      <c r="H820" s="425">
        <v>1</v>
      </c>
      <c r="I820" s="414" t="str">
        <f t="shared" si="21"/>
        <v>ResidentialOtherUrban</v>
      </c>
    </row>
    <row r="821" spans="2:9" ht="16" hidden="1">
      <c r="B821" s="425" t="s">
        <v>3650</v>
      </c>
      <c r="C821" s="425" t="s">
        <v>53</v>
      </c>
      <c r="D821" s="425" t="s">
        <v>627</v>
      </c>
      <c r="E821" s="425" t="s">
        <v>785</v>
      </c>
      <c r="F821" s="425" t="s">
        <v>4064</v>
      </c>
      <c r="G821" s="425">
        <v>1</v>
      </c>
      <c r="H821" s="425">
        <v>1</v>
      </c>
      <c r="I821" s="414" t="str">
        <f t="shared" si="21"/>
        <v>ResidentialOtherUrban</v>
      </c>
    </row>
    <row r="822" spans="2:9" ht="16" hidden="1">
      <c r="B822" s="425" t="s">
        <v>3652</v>
      </c>
      <c r="C822" s="425" t="s">
        <v>53</v>
      </c>
      <c r="D822" s="425" t="s">
        <v>627</v>
      </c>
      <c r="E822" s="425" t="s">
        <v>785</v>
      </c>
      <c r="F822" s="425" t="s">
        <v>4064</v>
      </c>
      <c r="G822" s="425">
        <v>1</v>
      </c>
      <c r="H822" s="425">
        <v>1</v>
      </c>
      <c r="I822" s="414" t="str">
        <f t="shared" si="21"/>
        <v>ResidentialOtherUrban</v>
      </c>
    </row>
    <row r="823" spans="2:9" ht="16" hidden="1">
      <c r="B823" s="425" t="s">
        <v>549</v>
      </c>
      <c r="C823" s="425" t="s">
        <v>53</v>
      </c>
      <c r="D823" s="425" t="s">
        <v>627</v>
      </c>
      <c r="E823" s="425" t="s">
        <v>785</v>
      </c>
      <c r="F823" s="425" t="s">
        <v>4064</v>
      </c>
      <c r="G823" s="425">
        <v>1</v>
      </c>
      <c r="H823" s="425">
        <v>1</v>
      </c>
      <c r="I823" s="414" t="str">
        <f t="shared" si="21"/>
        <v>ResidentialOtherUrban</v>
      </c>
    </row>
    <row r="824" spans="2:9" ht="16" hidden="1">
      <c r="B824" s="425" t="s">
        <v>3655</v>
      </c>
      <c r="C824" s="425" t="s">
        <v>53</v>
      </c>
      <c r="D824" s="425" t="s">
        <v>627</v>
      </c>
      <c r="E824" s="425" t="s">
        <v>785</v>
      </c>
      <c r="F824" s="425" t="s">
        <v>4064</v>
      </c>
      <c r="G824" s="425">
        <v>1</v>
      </c>
      <c r="H824" s="425">
        <v>1</v>
      </c>
      <c r="I824" s="414" t="str">
        <f t="shared" si="21"/>
        <v>ResidentialOtherUrban</v>
      </c>
    </row>
    <row r="825" spans="2:9" ht="16" hidden="1">
      <c r="B825" s="425" t="s">
        <v>3657</v>
      </c>
      <c r="C825" s="425" t="s">
        <v>53</v>
      </c>
      <c r="D825" s="425" t="s">
        <v>627</v>
      </c>
      <c r="E825" s="425" t="s">
        <v>785</v>
      </c>
      <c r="F825" s="425" t="s">
        <v>4064</v>
      </c>
      <c r="G825" s="425">
        <v>1</v>
      </c>
      <c r="H825" s="425">
        <v>1</v>
      </c>
      <c r="I825" s="414" t="str">
        <f t="shared" si="21"/>
        <v>ResidentialOtherUrban</v>
      </c>
    </row>
    <row r="826" spans="2:9" ht="16" hidden="1">
      <c r="B826" s="425" t="s">
        <v>3659</v>
      </c>
      <c r="C826" s="425" t="s">
        <v>53</v>
      </c>
      <c r="D826" s="425" t="s">
        <v>627</v>
      </c>
      <c r="E826" s="425" t="s">
        <v>785</v>
      </c>
      <c r="F826" s="425" t="s">
        <v>4064</v>
      </c>
      <c r="G826" s="425">
        <v>1</v>
      </c>
      <c r="H826" s="425">
        <v>1</v>
      </c>
      <c r="I826" s="414" t="str">
        <f t="shared" si="21"/>
        <v>ResidentialOtherUrban</v>
      </c>
    </row>
    <row r="827" spans="2:9" ht="16" hidden="1">
      <c r="B827" s="425" t="s">
        <v>3661</v>
      </c>
      <c r="C827" s="425" t="s">
        <v>53</v>
      </c>
      <c r="D827" s="425" t="s">
        <v>627</v>
      </c>
      <c r="E827" s="425" t="s">
        <v>785</v>
      </c>
      <c r="F827" s="425" t="s">
        <v>4064</v>
      </c>
      <c r="G827" s="425">
        <v>1</v>
      </c>
      <c r="H827" s="425">
        <v>1</v>
      </c>
      <c r="I827" s="414" t="str">
        <f t="shared" si="21"/>
        <v>ResidentialOtherUrban</v>
      </c>
    </row>
    <row r="828" spans="2:9" ht="16" hidden="1">
      <c r="B828" s="425" t="s">
        <v>3663</v>
      </c>
      <c r="C828" s="425" t="s">
        <v>53</v>
      </c>
      <c r="D828" s="425" t="s">
        <v>627</v>
      </c>
      <c r="E828" s="425" t="s">
        <v>785</v>
      </c>
      <c r="F828" s="425" t="s">
        <v>4064</v>
      </c>
      <c r="G828" s="425">
        <v>1</v>
      </c>
      <c r="H828" s="425">
        <v>1</v>
      </c>
      <c r="I828" s="414" t="str">
        <f t="shared" si="21"/>
        <v>ResidentialOtherUrban</v>
      </c>
    </row>
    <row r="829" spans="2:9" ht="16" hidden="1">
      <c r="B829" s="425" t="s">
        <v>3665</v>
      </c>
      <c r="C829" s="425" t="s">
        <v>53</v>
      </c>
      <c r="D829" s="425" t="s">
        <v>627</v>
      </c>
      <c r="E829" s="425" t="s">
        <v>785</v>
      </c>
      <c r="F829" s="425" t="s">
        <v>4064</v>
      </c>
      <c r="G829" s="425">
        <v>1</v>
      </c>
      <c r="H829" s="425">
        <v>1</v>
      </c>
      <c r="I829" s="414" t="str">
        <f t="shared" si="21"/>
        <v>ResidentialOtherUrban</v>
      </c>
    </row>
    <row r="830" spans="2:9" ht="16" hidden="1">
      <c r="B830" s="425" t="s">
        <v>3667</v>
      </c>
      <c r="C830" s="425" t="s">
        <v>53</v>
      </c>
      <c r="D830" s="425" t="s">
        <v>627</v>
      </c>
      <c r="E830" s="425" t="s">
        <v>785</v>
      </c>
      <c r="F830" s="425" t="s">
        <v>4064</v>
      </c>
      <c r="G830" s="425">
        <v>1</v>
      </c>
      <c r="H830" s="425">
        <v>1</v>
      </c>
      <c r="I830" s="414" t="str">
        <f t="shared" si="21"/>
        <v>ResidentialOtherUrban</v>
      </c>
    </row>
    <row r="831" spans="2:9" ht="16" hidden="1">
      <c r="B831" s="425" t="s">
        <v>3669</v>
      </c>
      <c r="C831" s="425" t="s">
        <v>53</v>
      </c>
      <c r="D831" s="425" t="s">
        <v>627</v>
      </c>
      <c r="E831" s="425" t="s">
        <v>785</v>
      </c>
      <c r="F831" s="425" t="s">
        <v>4064</v>
      </c>
      <c r="G831" s="425">
        <v>1</v>
      </c>
      <c r="H831" s="425">
        <v>1</v>
      </c>
      <c r="I831" s="414" t="str">
        <f t="shared" si="21"/>
        <v>ResidentialOtherUrban</v>
      </c>
    </row>
    <row r="832" spans="2:9" ht="16" hidden="1">
      <c r="B832" s="425" t="s">
        <v>3671</v>
      </c>
      <c r="C832" s="425" t="s">
        <v>53</v>
      </c>
      <c r="D832" s="425" t="s">
        <v>627</v>
      </c>
      <c r="E832" s="425" t="s">
        <v>785</v>
      </c>
      <c r="F832" s="425" t="s">
        <v>4064</v>
      </c>
      <c r="G832" s="425">
        <v>1</v>
      </c>
      <c r="H832" s="425">
        <v>1</v>
      </c>
      <c r="I832" s="414" t="str">
        <f t="shared" si="21"/>
        <v>ResidentialOtherUrban</v>
      </c>
    </row>
    <row r="833" spans="2:9" ht="16" hidden="1">
      <c r="B833" s="425" t="s">
        <v>3673</v>
      </c>
      <c r="C833" s="425" t="s">
        <v>53</v>
      </c>
      <c r="D833" s="425" t="s">
        <v>627</v>
      </c>
      <c r="E833" s="425" t="s">
        <v>785</v>
      </c>
      <c r="F833" s="425" t="s">
        <v>4064</v>
      </c>
      <c r="G833" s="425">
        <v>1</v>
      </c>
      <c r="H833" s="425">
        <v>1</v>
      </c>
      <c r="I833" s="414" t="str">
        <f t="shared" si="21"/>
        <v>ResidentialOtherUrban</v>
      </c>
    </row>
    <row r="834" spans="2:9" ht="16" hidden="1">
      <c r="B834" s="425" t="s">
        <v>3675</v>
      </c>
      <c r="C834" s="425" t="s">
        <v>53</v>
      </c>
      <c r="D834" s="425" t="s">
        <v>627</v>
      </c>
      <c r="E834" s="425" t="s">
        <v>785</v>
      </c>
      <c r="F834" s="425" t="s">
        <v>4064</v>
      </c>
      <c r="G834" s="425">
        <v>1</v>
      </c>
      <c r="H834" s="425">
        <v>1</v>
      </c>
      <c r="I834" s="414" t="str">
        <f t="shared" si="21"/>
        <v>ResidentialOtherUrban</v>
      </c>
    </row>
    <row r="835" spans="2:9" ht="16" hidden="1">
      <c r="B835" s="425" t="s">
        <v>3677</v>
      </c>
      <c r="C835" s="425" t="s">
        <v>53</v>
      </c>
      <c r="D835" s="425" t="s">
        <v>627</v>
      </c>
      <c r="E835" s="425" t="s">
        <v>785</v>
      </c>
      <c r="F835" s="425" t="s">
        <v>4064</v>
      </c>
      <c r="G835" s="425">
        <v>1</v>
      </c>
      <c r="H835" s="425">
        <v>1</v>
      </c>
      <c r="I835" s="414" t="str">
        <f t="shared" si="21"/>
        <v>ResidentialOtherUrban</v>
      </c>
    </row>
    <row r="836" spans="2:9" ht="16" hidden="1">
      <c r="B836" s="425" t="s">
        <v>3679</v>
      </c>
      <c r="C836" s="425" t="s">
        <v>53</v>
      </c>
      <c r="D836" s="425" t="s">
        <v>627</v>
      </c>
      <c r="E836" s="425" t="s">
        <v>785</v>
      </c>
      <c r="F836" s="425" t="s">
        <v>4064</v>
      </c>
      <c r="G836" s="425">
        <v>1</v>
      </c>
      <c r="H836" s="425">
        <v>1</v>
      </c>
      <c r="I836" s="414" t="str">
        <f t="shared" si="21"/>
        <v>ResidentialOtherUrban</v>
      </c>
    </row>
    <row r="837" spans="2:9" ht="16" hidden="1">
      <c r="B837" s="425" t="s">
        <v>3681</v>
      </c>
      <c r="C837" s="425" t="s">
        <v>53</v>
      </c>
      <c r="D837" s="425" t="s">
        <v>627</v>
      </c>
      <c r="E837" s="425" t="s">
        <v>785</v>
      </c>
      <c r="F837" s="425" t="s">
        <v>4064</v>
      </c>
      <c r="G837" s="425">
        <v>1</v>
      </c>
      <c r="H837" s="425">
        <v>1</v>
      </c>
      <c r="I837" s="414" t="str">
        <f t="shared" si="21"/>
        <v>ResidentialOtherUrban</v>
      </c>
    </row>
    <row r="838" spans="2:9" ht="16" hidden="1">
      <c r="B838" s="425" t="s">
        <v>3683</v>
      </c>
      <c r="C838" s="425" t="s">
        <v>53</v>
      </c>
      <c r="D838" s="425" t="s">
        <v>627</v>
      </c>
      <c r="E838" s="425" t="s">
        <v>785</v>
      </c>
      <c r="F838" s="425" t="s">
        <v>4064</v>
      </c>
      <c r="G838" s="425">
        <v>1</v>
      </c>
      <c r="H838" s="425">
        <v>1</v>
      </c>
      <c r="I838" s="414" t="str">
        <f t="shared" si="21"/>
        <v>ResidentialOtherUrban</v>
      </c>
    </row>
    <row r="839" spans="2:9" ht="16" hidden="1">
      <c r="B839" s="425" t="s">
        <v>3685</v>
      </c>
      <c r="C839" s="425" t="s">
        <v>53</v>
      </c>
      <c r="D839" s="425" t="s">
        <v>627</v>
      </c>
      <c r="E839" s="425" t="s">
        <v>785</v>
      </c>
      <c r="F839" s="425" t="s">
        <v>4064</v>
      </c>
      <c r="G839" s="425">
        <v>1</v>
      </c>
      <c r="H839" s="425">
        <v>1</v>
      </c>
      <c r="I839" s="414" t="str">
        <f t="shared" si="21"/>
        <v>ResidentialOtherUrban</v>
      </c>
    </row>
    <row r="840" spans="2:9" ht="16" hidden="1">
      <c r="B840" s="425" t="s">
        <v>3687</v>
      </c>
      <c r="C840" s="425" t="s">
        <v>53</v>
      </c>
      <c r="D840" s="425" t="s">
        <v>627</v>
      </c>
      <c r="E840" s="425" t="s">
        <v>785</v>
      </c>
      <c r="F840" s="425" t="s">
        <v>4064</v>
      </c>
      <c r="G840" s="425">
        <v>1</v>
      </c>
      <c r="H840" s="425">
        <v>1</v>
      </c>
      <c r="I840" s="414" t="str">
        <f t="shared" si="21"/>
        <v>ResidentialOtherUrban</v>
      </c>
    </row>
    <row r="841" spans="2:9" ht="16" hidden="1">
      <c r="B841" s="425" t="s">
        <v>3689</v>
      </c>
      <c r="C841" s="425" t="s">
        <v>53</v>
      </c>
      <c r="D841" s="425" t="s">
        <v>627</v>
      </c>
      <c r="E841" s="425" t="s">
        <v>785</v>
      </c>
      <c r="F841" s="425" t="s">
        <v>4064</v>
      </c>
      <c r="G841" s="425">
        <v>1</v>
      </c>
      <c r="H841" s="425">
        <v>1</v>
      </c>
      <c r="I841" s="414" t="str">
        <f t="shared" si="21"/>
        <v>ResidentialOtherUrban</v>
      </c>
    </row>
    <row r="842" spans="2:9" ht="16" hidden="1">
      <c r="B842" s="425" t="s">
        <v>3691</v>
      </c>
      <c r="C842" s="425" t="s">
        <v>53</v>
      </c>
      <c r="D842" s="425" t="s">
        <v>627</v>
      </c>
      <c r="E842" s="425" t="s">
        <v>785</v>
      </c>
      <c r="F842" s="425" t="s">
        <v>4064</v>
      </c>
      <c r="G842" s="425">
        <v>1</v>
      </c>
      <c r="H842" s="425">
        <v>1</v>
      </c>
      <c r="I842" s="414" t="str">
        <f t="shared" si="21"/>
        <v>ResidentialOtherUrban</v>
      </c>
    </row>
    <row r="843" spans="2:9" ht="16" hidden="1">
      <c r="B843" s="425" t="s">
        <v>3693</v>
      </c>
      <c r="C843" s="425" t="s">
        <v>53</v>
      </c>
      <c r="D843" s="425" t="s">
        <v>627</v>
      </c>
      <c r="E843" s="425" t="s">
        <v>785</v>
      </c>
      <c r="F843" s="425" t="s">
        <v>4064</v>
      </c>
      <c r="G843" s="425">
        <v>1</v>
      </c>
      <c r="H843" s="425">
        <v>1</v>
      </c>
      <c r="I843" s="414" t="str">
        <f t="shared" si="21"/>
        <v>ResidentialOtherUrban</v>
      </c>
    </row>
    <row r="844" spans="2:9" ht="16" hidden="1">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baseColWidth="10" defaultColWidth="10.83203125" defaultRowHeight="15"/>
  <cols>
    <col min="1" max="1" width="23.83203125" style="448" customWidth="1"/>
    <col min="2" max="2" width="66.6640625" style="448" hidden="1" customWidth="1"/>
    <col min="3" max="3" width="44.33203125" style="448" customWidth="1"/>
    <col min="4" max="4" width="93.6640625" style="448" customWidth="1"/>
    <col min="5" max="5" width="41.5" style="448" customWidth="1"/>
    <col min="6" max="6" width="10.83203125" style="448" customWidth="1"/>
    <col min="7" max="7" width="24.33203125" style="448" customWidth="1"/>
    <col min="8" max="8" width="37.1640625" style="448" customWidth="1"/>
    <col min="9" max="12" width="10.83203125" style="448" customWidth="1"/>
    <col min="13" max="16384" width="10.83203125" style="448"/>
  </cols>
  <sheetData>
    <row r="1" spans="1:13" ht="16" customHeight="1">
      <c r="A1" s="447" t="s">
        <v>4085</v>
      </c>
      <c r="B1" s="447" t="s">
        <v>3660</v>
      </c>
      <c r="C1" s="448" t="str">
        <f>About!B1</f>
        <v>Pennsylvania</v>
      </c>
    </row>
    <row r="2" spans="1:13" ht="16" customHeight="1">
      <c r="H2" s="484" t="s">
        <v>4086</v>
      </c>
      <c r="I2" s="485"/>
      <c r="J2" s="485"/>
      <c r="K2" s="485"/>
      <c r="L2" s="485"/>
      <c r="M2" s="485"/>
    </row>
    <row r="3" spans="1:13">
      <c r="H3" s="448">
        <v>2006</v>
      </c>
      <c r="I3" s="448">
        <v>2009</v>
      </c>
      <c r="J3" s="448">
        <v>2012</v>
      </c>
      <c r="K3" s="448">
        <v>2015</v>
      </c>
      <c r="L3" s="448">
        <v>2018</v>
      </c>
      <c r="M3" s="448">
        <v>2021</v>
      </c>
    </row>
    <row r="4" spans="1:13" ht="16" customHeight="1">
      <c r="A4" s="449" t="s">
        <v>4087</v>
      </c>
      <c r="H4" s="448" t="s">
        <v>4088</v>
      </c>
      <c r="I4" s="450">
        <v>0.1</v>
      </c>
      <c r="J4" s="450">
        <v>0.2</v>
      </c>
      <c r="K4" s="451">
        <v>0.115</v>
      </c>
      <c r="L4" s="450">
        <v>0.05</v>
      </c>
      <c r="M4" s="450">
        <v>0.1</v>
      </c>
    </row>
    <row r="5" spans="1:13" ht="46" customHeight="1">
      <c r="A5" s="452" t="s">
        <v>4089</v>
      </c>
      <c r="B5" s="452"/>
      <c r="C5" s="452" t="s">
        <v>4090</v>
      </c>
      <c r="D5" s="453" t="s">
        <v>4091</v>
      </c>
      <c r="E5" s="454" t="s">
        <v>4092</v>
      </c>
    </row>
    <row r="6" spans="1:13" ht="182" customHeight="1">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Pennsylvania adopted 2018 IECC codes in 2020-- according to US DOE, this will save buildings 30 percent in site energy use and 32 percent in energy costs. These savings are not included in the BAU.</v>
      </c>
    </row>
    <row r="7" spans="1:13" ht="191" customHeight="1">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101</v>
      </c>
      <c r="C8" s="448" t="s">
        <v>4102</v>
      </c>
      <c r="D8" s="458" t="s">
        <v>4103</v>
      </c>
    </row>
    <row r="9" spans="1:13" ht="64" customHeight="1">
      <c r="B9" s="447" t="s">
        <v>4104</v>
      </c>
      <c r="C9" s="448" t="s">
        <v>4105</v>
      </c>
      <c r="D9" s="458" t="s">
        <v>4106</v>
      </c>
    </row>
    <row r="11" spans="1:13" ht="64" customHeight="1">
      <c r="B11" s="447" t="s">
        <v>4107</v>
      </c>
    </row>
    <row r="12" spans="1:13" ht="64" customHeight="1">
      <c r="B12" s="447" t="s">
        <v>4108</v>
      </c>
    </row>
    <row r="13" spans="1:13" ht="64" customHeight="1">
      <c r="B13" s="447" t="s">
        <v>4109</v>
      </c>
    </row>
    <row r="14" spans="1:13" ht="64" customHeight="1">
      <c r="B14" s="447" t="s">
        <v>4110</v>
      </c>
    </row>
    <row r="15" spans="1:13" ht="64" customHeight="1">
      <c r="B15" s="447" t="s">
        <v>4111</v>
      </c>
    </row>
    <row r="16" spans="1:13" ht="64" customHeight="1">
      <c r="B16" s="447" t="s">
        <v>4112</v>
      </c>
    </row>
    <row r="17" spans="2:2" ht="64" customHeight="1">
      <c r="B17" s="447" t="s">
        <v>4113</v>
      </c>
    </row>
    <row r="18" spans="2:2" ht="64" customHeight="1">
      <c r="B18" s="447" t="s">
        <v>4114</v>
      </c>
    </row>
    <row r="19" spans="2:2" ht="64" customHeight="1">
      <c r="B19" s="447" t="s">
        <v>4115</v>
      </c>
    </row>
    <row r="20" spans="2:2" ht="64" customHeight="1">
      <c r="B20" s="447" t="s">
        <v>4116</v>
      </c>
    </row>
    <row r="21" spans="2:2" ht="64" customHeight="1">
      <c r="B21" s="447" t="s">
        <v>4117</v>
      </c>
    </row>
    <row r="22" spans="2:2" ht="64" customHeight="1">
      <c r="B22" s="447" t="s">
        <v>4118</v>
      </c>
    </row>
    <row r="23" spans="2:2" ht="64" customHeight="1">
      <c r="B23" s="447" t="s">
        <v>4119</v>
      </c>
    </row>
    <row r="24" spans="2:2" ht="64" customHeight="1">
      <c r="B24" s="447" t="s">
        <v>4120</v>
      </c>
    </row>
    <row r="25" spans="2:2" ht="48" customHeight="1">
      <c r="B25" s="447" t="s">
        <v>4121</v>
      </c>
    </row>
    <row r="26" spans="2:2" ht="64" customHeight="1">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baseColWidth="10" defaultColWidth="9.1640625" defaultRowHeight="15"/>
  <cols>
    <col min="1" max="9" width="7.33203125" customWidth="1"/>
    <col min="10" max="10" width="101.6640625" customWidth="1"/>
    <col min="11" max="12" width="0" hidden="1" customWidth="1"/>
  </cols>
  <sheetData>
    <row r="1" spans="1:10" s="463" customFormat="1" ht="54.75" customHeight="1" thickBot="1">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4</v>
      </c>
    </row>
    <row r="3" spans="1:10">
      <c r="A3" s="290"/>
      <c r="B3" s="290"/>
      <c r="D3" s="290"/>
      <c r="F3" s="368"/>
      <c r="G3" s="368"/>
      <c r="H3" s="368"/>
      <c r="I3" s="364"/>
      <c r="J3" s="460" t="s">
        <v>4125</v>
      </c>
    </row>
    <row r="4" spans="1:10">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v>
      </c>
    </row>
    <row r="5" spans="1:10">
      <c r="A5" s="290"/>
      <c r="B5" s="290"/>
      <c r="F5" s="368"/>
      <c r="G5" t="s">
        <v>4127</v>
      </c>
      <c r="H5" s="368"/>
      <c r="J5" t="s">
        <v>4128</v>
      </c>
    </row>
    <row r="6" spans="1:10">
      <c r="A6" s="290"/>
      <c r="B6" s="290"/>
      <c r="F6" s="368"/>
      <c r="G6" t="s">
        <v>4129</v>
      </c>
      <c r="H6" s="368"/>
      <c r="J6" t="s">
        <v>4130</v>
      </c>
    </row>
    <row r="7" spans="1:10">
      <c r="A7" s="290"/>
      <c r="B7" s="290"/>
      <c r="F7" s="368"/>
      <c r="G7" t="s">
        <v>4131</v>
      </c>
      <c r="H7" s="368"/>
      <c r="J7" s="460" t="s">
        <v>4132</v>
      </c>
    </row>
    <row r="8" spans="1:10">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3</v>
      </c>
      <c r="H10" s="368"/>
      <c r="J10" s="460" t="s">
        <v>4134</v>
      </c>
    </row>
    <row r="11" spans="1:10">
      <c r="A11" s="290"/>
      <c r="B11" s="290"/>
      <c r="F11" s="368"/>
      <c r="G11" t="s">
        <v>4135</v>
      </c>
      <c r="H11" s="368"/>
      <c r="J11" s="460" t="s">
        <v>4136</v>
      </c>
    </row>
    <row r="12" spans="1:10">
      <c r="A12" s="290"/>
      <c r="B12" s="290"/>
      <c r="F12" s="368"/>
      <c r="G12" t="s">
        <v>4123</v>
      </c>
      <c r="H12" s="368"/>
      <c r="J12" s="460" t="s">
        <v>4137</v>
      </c>
    </row>
    <row r="13" spans="1:10" ht="16"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9</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6"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row>
    <row r="19" spans="1:10" s="463" customFormat="1">
      <c r="F19" s="368"/>
      <c r="G19" s="368"/>
      <c r="H19" s="368"/>
      <c r="I19" s="364"/>
      <c r="J19" t="s">
        <v>4155</v>
      </c>
    </row>
    <row r="20" spans="1:10" s="463" customFormat="1">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PA, the share of electricity among fuels used for heating in urban, residential buildings will fall from 42.7% to 36% through 2050.</v>
      </c>
    </row>
    <row r="21" spans="1:10" s="463" customFormat="1">
      <c r="F21" s="368"/>
      <c r="G21" s="466" t="s">
        <v>4141</v>
      </c>
      <c r="H21"/>
      <c r="I21" s="364"/>
      <c r="J21"/>
    </row>
    <row r="22" spans="1:10" s="463" customFormat="1">
      <c r="F22" s="368"/>
      <c r="G22" s="466" t="s">
        <v>4142</v>
      </c>
      <c r="H22"/>
      <c r="I22" s="364"/>
      <c r="J22"/>
    </row>
    <row r="23" spans="1:10" s="463" customFormat="1">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PA, the share of electricity among fuels used by appliances in urban, residential buildings will fall from 42.7% to 100% through 2050.</v>
      </c>
    </row>
    <row r="24" spans="1:10" s="463" customFormat="1">
      <c r="F24" s="368"/>
      <c r="G24" s="466" t="s">
        <v>4144</v>
      </c>
      <c r="H24"/>
      <c r="I24" s="364"/>
      <c r="J24" s="466" t="s">
        <v>4156</v>
      </c>
    </row>
    <row r="25" spans="1:10" s="463" customFormat="1">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PA, the share of electricity among fuels used for heating in rural, residential buildings will fall from 42.7% to 36% through 2050.</v>
      </c>
    </row>
    <row r="26" spans="1:10" s="463" customFormat="1">
      <c r="F26" s="368"/>
      <c r="G26" s="466" t="s">
        <v>4146</v>
      </c>
      <c r="H26"/>
      <c r="I26" s="364"/>
      <c r="J26"/>
    </row>
    <row r="27" spans="1:10" s="463" customFormat="1">
      <c r="F27" s="368"/>
      <c r="G27" s="466" t="s">
        <v>4147</v>
      </c>
      <c r="H27"/>
      <c r="I27" s="364"/>
      <c r="J27"/>
    </row>
    <row r="28" spans="1:10" s="463" customFormat="1">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9</v>
      </c>
      <c r="H29"/>
      <c r="I29" s="364"/>
      <c r="J29" s="466" t="s">
        <v>4157</v>
      </c>
    </row>
    <row r="30" spans="1:10" s="463" customFormat="1">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PA, the share of electricity among fuels used for heating in commercial buildings will fall from 30.1% to 22.5% through 2050.</v>
      </c>
    </row>
    <row r="31" spans="1:10" s="463" customFormat="1">
      <c r="F31" s="368"/>
      <c r="G31" s="466" t="s">
        <v>4151</v>
      </c>
      <c r="H31"/>
      <c r="I31" s="364"/>
      <c r="J31"/>
    </row>
    <row r="32" spans="1:10" s="463" customFormat="1">
      <c r="F32" s="368"/>
      <c r="G32" s="466" t="s">
        <v>4152</v>
      </c>
      <c r="H32"/>
      <c r="I32" s="364"/>
      <c r="J32"/>
    </row>
    <row r="33" spans="1:12" s="463" customFormat="1">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PA, the share of electricity among fuels used by appliances in commercial buildings will rise from 65% to 81.9% through 2050.</v>
      </c>
    </row>
    <row r="34" spans="1:12" s="463" customFormat="1">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PA, the share of electricity among fuels used by other components in commercial buildings will rise from 65% to 81.9% through 2050.</v>
      </c>
    </row>
    <row r="35" spans="1:12" s="463" customFormat="1" ht="16"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2</v>
      </c>
    </row>
    <row r="37" spans="1:12" s="463" customFormat="1" ht="16"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Pennsylvania.</v>
      </c>
    </row>
    <row r="39" spans="1:12" s="463" customFormat="1">
      <c r="I39" s="383"/>
      <c r="J39" s="463" t="s">
        <v>4158</v>
      </c>
    </row>
    <row r="40" spans="1:12" s="463" customFormat="1">
      <c r="I40" s="383"/>
      <c r="J40" s="465" t="str">
        <f>_xlfn.CONCAT("No new coal is planned in ", 'Repeating Values'!$C$1,".")</f>
        <v>No new coal is planned in Pennsylvania.</v>
      </c>
    </row>
    <row r="41" spans="1:12" s="463" customFormat="1" ht="16" thickBot="1">
      <c r="I41" s="383"/>
    </row>
    <row r="42" spans="1:12" s="463" customFormat="1" ht="46.5" customHeight="1" thickBot="1">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Pennsylvania. After weighing for coop and municipality requirements, the BAU assumes a total CES of 18% in 2030 that rises to 1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9</v>
      </c>
    </row>
    <row r="44" spans="1:12" s="463" customFormat="1">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Pennsylvania. After weighing for coop and municipality requirements, the BAU assumes a total CES of 18% in 2030 that rises to 1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6" thickBot="1">
      <c r="B45" s="383"/>
      <c r="D45" s="383"/>
      <c r="F45" s="461"/>
      <c r="G45" s="469"/>
      <c r="H45" s="469"/>
      <c r="I45" s="383"/>
      <c r="J45"/>
    </row>
    <row r="46" spans="1:12" s="463" customFormat="1" ht="151" customHeight="1" thickBot="1">
      <c r="A46" s="381" t="s">
        <v>8</v>
      </c>
      <c r="B46" s="381" t="s">
        <v>284</v>
      </c>
      <c r="C46" s="381" t="s">
        <v>287</v>
      </c>
      <c r="D46" s="381" t="s">
        <v>369</v>
      </c>
      <c r="E46" s="381" t="s">
        <v>2324</v>
      </c>
      <c r="F46" s="471">
        <v>-0.5</v>
      </c>
      <c r="G46" s="471">
        <v>1</v>
      </c>
      <c r="H46" s="471">
        <v>0.02</v>
      </c>
      <c r="I46" s="472" t="s">
        <v>288</v>
      </c>
      <c r="J46" s="468" t="s">
        <v>4195</v>
      </c>
    </row>
    <row r="47" spans="1:12" s="463" customFormat="1">
      <c r="F47" s="469"/>
      <c r="G47" s="469"/>
      <c r="H47" s="469"/>
      <c r="I47" s="383"/>
      <c r="J47" s="463" t="s">
        <v>4160</v>
      </c>
    </row>
    <row r="48" spans="1:12" s="463" customFormat="1">
      <c r="F48" s="469"/>
      <c r="G48" s="469"/>
      <c r="H48" s="469"/>
      <c r="I48" s="383"/>
      <c r="J48" s="464"/>
      <c r="K48" s="463" t="s">
        <v>4192</v>
      </c>
      <c r="L48" s="475" t="s">
        <v>4194</v>
      </c>
    </row>
    <row r="49" spans="1:12" s="463" customFormat="1" ht="16"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6</v>
      </c>
    </row>
    <row r="52" spans="1:12" s="463" customFormat="1">
      <c r="F52" s="469"/>
      <c r="G52" s="469"/>
      <c r="H52" s="469"/>
      <c r="I52" s="383"/>
      <c r="J52" s="467"/>
      <c r="K52" s="463" t="s">
        <v>4192</v>
      </c>
      <c r="L52" s="475" t="s">
        <v>4193</v>
      </c>
    </row>
    <row r="53" spans="1:12" s="463" customFormat="1" ht="16"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PA, a 100% setting provides for an additional 13791 MW of demand response capacity in 2050 (on top of a BAU quantity of 6596 MW).</v>
      </c>
    </row>
    <row r="55" spans="1:12" s="463" customFormat="1">
      <c r="F55" s="461"/>
      <c r="G55" s="469"/>
      <c r="H55" s="469"/>
      <c r="I55" s="383"/>
      <c r="J55" s="463" t="s">
        <v>4161</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PA, a 100% setting provides for an additional 13791 MW of demand response capacity in 2050 (on top of a BAU quantity of 6596 MW).</v>
      </c>
    </row>
    <row r="57" spans="1:12" s="463" customFormat="1" ht="16" thickBot="1">
      <c r="F57" s="461"/>
      <c r="G57" s="469"/>
      <c r="H57" s="469"/>
      <c r="I57" s="383"/>
    </row>
    <row r="58" spans="1:12" s="463" customFormat="1" ht="41.25" customHeight="1" thickBot="1">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Pennsylvania had about 30 of grid battery storage.  The BAU scenario is based on EIA AEO data and sees grid battery capacity reach 1745 by 2050.  The additional potential is based on NREL's Renewable Electricity Futures Study (80% RE-ITI (2014) scenario) and suggests PA could reach 8484 of grid battery storage by 2050.</v>
      </c>
    </row>
    <row r="59" spans="1:12" s="463" customFormat="1">
      <c r="F59" s="461"/>
      <c r="G59" s="461"/>
      <c r="H59" s="461"/>
      <c r="I59" s="383"/>
      <c r="J59" t="s">
        <v>4162</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Pennsylvania had about 30 of grid battery storage.  The BAU scenario is based on EIA AEO data and sees grid battery capacity reach 1745 by 2050.  The additional potential is based on NREL's Renewable Electricity Futures Study (80% RE-ITI (2014) scenario) and suggests PA could reach 8484 of grid battery storage by 2050.</v>
      </c>
    </row>
    <row r="61" spans="1:12" s="463" customFormat="1" ht="16" thickBot="1">
      <c r="F61" s="461"/>
      <c r="G61" s="461"/>
      <c r="H61" s="461"/>
      <c r="I61" s="383"/>
    </row>
    <row r="62" spans="1:12" s="463" customFormat="1" ht="37.5" customHeight="1" thickBot="1">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6</v>
      </c>
    </row>
    <row r="64" spans="1:12" s="463" customFormat="1">
      <c r="F64" s="469"/>
      <c r="G64" s="466" t="s">
        <v>4163</v>
      </c>
      <c r="H64" s="469"/>
      <c r="I64" s="383"/>
    </row>
    <row r="65" spans="1:10" s="463" customFormat="1">
      <c r="F65" s="469"/>
      <c r="G65" s="466" t="s">
        <v>4164</v>
      </c>
      <c r="H65" s="469"/>
      <c r="I65" s="383"/>
    </row>
    <row r="66" spans="1:10" s="463" customFormat="1">
      <c r="F66" s="469"/>
      <c r="G66" s="466" t="s">
        <v>4165</v>
      </c>
      <c r="H66" s="469"/>
      <c r="I66" s="383"/>
      <c r="J66" s="467" t="s">
        <v>4177</v>
      </c>
    </row>
    <row r="67" spans="1:10" s="463" customFormat="1">
      <c r="F67" s="469"/>
      <c r="G67" s="466" t="s">
        <v>4166</v>
      </c>
      <c r="H67" s="469"/>
      <c r="I67" s="383"/>
    </row>
    <row r="68" spans="1:10" s="463" customFormat="1">
      <c r="F68" s="469"/>
      <c r="G68" s="470" t="s">
        <v>4167</v>
      </c>
      <c r="H68" s="469"/>
      <c r="I68" s="383"/>
      <c r="J68" s="467" t="str">
        <f>_xlfn.CONCAT(About!B1," does not have a capacity construction subsidy for ",LOWER(PolicyLevers!$F$329),". ",'Repeating Values'!$D$8)</f>
        <v>Pennsylvani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8</v>
      </c>
      <c r="H69" s="469"/>
      <c r="I69" s="383"/>
      <c r="J69" s="467" t="str">
        <f>_xlfn.CONCAT(About!B1," does not have a capacity construction subsidy for ",LOWER(PolicyLevers!$F$330),". ",'Repeating Values'!$D$8)</f>
        <v>Pennsylvania does not have a capacity construction subsidy for solar pv. However, the Investment Tax Credit, a similar program for solar power, covers 30% of system costs through 2019, with declining amounts thereafter.</v>
      </c>
    </row>
    <row r="70" spans="1:10" s="463" customFormat="1">
      <c r="F70" s="469"/>
      <c r="G70" s="290" t="s">
        <v>4169</v>
      </c>
      <c r="H70" s="469"/>
      <c r="I70" s="383"/>
    </row>
    <row r="71" spans="1:10" s="463" customFormat="1">
      <c r="F71" s="469"/>
      <c r="G71" s="466" t="s">
        <v>4170</v>
      </c>
      <c r="H71" s="469"/>
      <c r="I71" s="383"/>
      <c r="J71" s="467" t="s">
        <v>4178</v>
      </c>
    </row>
    <row r="72" spans="1:10" s="463" customFormat="1">
      <c r="F72" s="469"/>
      <c r="G72" s="466" t="s">
        <v>4171</v>
      </c>
      <c r="H72" s="469"/>
      <c r="I72" s="383"/>
    </row>
    <row r="73" spans="1:10" s="463" customFormat="1">
      <c r="F73" s="469"/>
      <c r="G73" s="470" t="s">
        <v>4172</v>
      </c>
      <c r="H73" s="469"/>
      <c r="I73" s="383"/>
      <c r="J73" s="467" t="str">
        <f>_xlfn.CONCAT(About!B1," does not have a capacity construction subsidy for ",LOWER(PolicyLevers!$F$334),". ",'Repeating Values'!$D$8)</f>
        <v>Pennsylvania does not have a capacity construction subsidy for petroleum. However, the Investment Tax Credit, a similar program for solar power, covers 30% of system costs through 2019, with declining amounts thereafter.</v>
      </c>
    </row>
    <row r="74" spans="1:10" s="463" customFormat="1">
      <c r="F74" s="469"/>
      <c r="G74" s="466" t="s">
        <v>4173</v>
      </c>
      <c r="H74" s="469"/>
      <c r="I74" s="383"/>
    </row>
    <row r="75" spans="1:10" s="463" customFormat="1">
      <c r="F75" s="469"/>
      <c r="G75" s="466" t="s">
        <v>4174</v>
      </c>
      <c r="H75" s="469"/>
      <c r="I75" s="383"/>
    </row>
    <row r="76" spans="1:10" s="463" customFormat="1">
      <c r="F76" s="469"/>
      <c r="G76" s="466" t="s">
        <v>4175</v>
      </c>
      <c r="H76" s="469"/>
      <c r="I76" s="383"/>
    </row>
    <row r="77" spans="1:10" s="463" customFormat="1" ht="16"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7 thousand acres per year in 2050.</v>
      </c>
    </row>
    <row r="79" spans="1:10">
      <c r="J79" t="s">
        <v>4179</v>
      </c>
    </row>
    <row r="80" spans="1:10">
      <c r="J80" s="467" t="str">
        <f>_xlfn.CONCAT("If this policy is fully implemented, the afforestation/reforestation rate reaches ",'Supporting Data'!$AQ$6," thousand acres per year in 2050",".")</f>
        <v>If this policy is fully implemented, the afforestation/reforestation rate reaches 87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baseColWidth="10" defaultColWidth="8.83203125" defaultRowHeight="15"/>
  <cols>
    <col min="1" max="2" width="20.1640625" customWidth="1"/>
    <col min="3" max="3" width="55.5" customWidth="1"/>
    <col min="4" max="5" width="20.1640625" hidden="1" customWidth="1"/>
    <col min="6" max="8" width="10.1640625" hidden="1" customWidth="1"/>
    <col min="9" max="9" width="20.1640625" hidden="1" customWidth="1"/>
    <col min="10" max="10" width="77.5" customWidth="1"/>
    <col min="11" max="12" width="20.1640625" customWidth="1"/>
    <col min="13" max="13" width="129.5" style="237" customWidth="1"/>
    <col min="14" max="14" width="67.5" customWidth="1"/>
  </cols>
  <sheetData>
    <row r="1" spans="1:14">
      <c r="A1" s="6" t="s">
        <v>3296</v>
      </c>
      <c r="M1"/>
    </row>
    <row r="2" spans="1:14">
      <c r="A2" s="13" t="s">
        <v>3297</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5</v>
      </c>
      <c r="K4" s="365" t="s">
        <v>2429</v>
      </c>
      <c r="L4" s="290" t="s">
        <v>2428</v>
      </c>
    </row>
    <row r="5" spans="1:14">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c r="A6" s="290" t="s">
        <v>4</v>
      </c>
      <c r="B6" s="290" t="s">
        <v>2494</v>
      </c>
      <c r="C6" t="s">
        <v>2495</v>
      </c>
      <c r="D6" s="290" t="s">
        <v>2503</v>
      </c>
      <c r="E6" t="s">
        <v>2496</v>
      </c>
      <c r="F6" s="368">
        <v>0</v>
      </c>
      <c r="G6" s="368">
        <v>1</v>
      </c>
      <c r="H6" s="368">
        <v>0.02</v>
      </c>
      <c r="I6" s="364" t="s">
        <v>2497</v>
      </c>
      <c r="J6" s="290" t="s">
        <v>3423</v>
      </c>
      <c r="K6" s="365"/>
      <c r="L6" s="365" t="s">
        <v>2766</v>
      </c>
      <c r="M6" s="369" t="s">
        <v>2502</v>
      </c>
    </row>
    <row r="7" spans="1:14">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K14" s="364" t="s">
        <v>204</v>
      </c>
      <c r="L14" s="367" t="s">
        <v>205</v>
      </c>
      <c r="M14" s="371" t="s">
        <v>3301</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7</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c r="A21" t="s">
        <v>72</v>
      </c>
      <c r="B21" t="s">
        <v>12</v>
      </c>
      <c r="C21" t="s">
        <v>6</v>
      </c>
      <c r="D21" t="s">
        <v>12</v>
      </c>
      <c r="E21" t="s">
        <v>2326</v>
      </c>
      <c r="F21">
        <v>0</v>
      </c>
      <c r="G21">
        <v>1</v>
      </c>
      <c r="H21">
        <v>1</v>
      </c>
      <c r="I21" s="364" t="s">
        <v>30</v>
      </c>
      <c r="J21" s="290" t="s">
        <v>3304</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Pennsylvania.</v>
      </c>
      <c r="K22" s="364" t="s">
        <v>353</v>
      </c>
      <c r="L22" s="367" t="s">
        <v>354</v>
      </c>
    </row>
    <row r="23" spans="1:14">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Pennsylvania. After weighing for coop and municipality requirements, the BAU assumes a total CES of 18% in 2030 that rises to 1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32">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32">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PA, a 100% setting provides for an additional 13791 MW of demand response capacity in 2050 (on top of a BAU quantity of 6596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Pennsylvania had about 30 of grid battery storage.  The BAU scenario is based on EIA AEO data and sees grid battery capacity reach 1745 by 2050.  The additional potential is based on NREL's Renewable Electricity Futures Study (80% RE-ITI (2014) scenario) and suggests PA could reach 8484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10</v>
      </c>
      <c r="C32" t="s">
        <v>3111</v>
      </c>
      <c r="D32" t="s">
        <v>3110</v>
      </c>
      <c r="E32" s="173"/>
      <c r="F32">
        <v>0</v>
      </c>
      <c r="G32">
        <v>1</v>
      </c>
      <c r="H32">
        <v>1</v>
      </c>
      <c r="I32" s="364" t="s">
        <v>30</v>
      </c>
      <c r="J32" s="290" t="s">
        <v>3306</v>
      </c>
    </row>
    <row r="33" spans="1:14">
      <c r="A33" t="s">
        <v>8</v>
      </c>
      <c r="B33" t="s">
        <v>60</v>
      </c>
      <c r="C33" t="s">
        <v>131</v>
      </c>
      <c r="D33" t="s">
        <v>60</v>
      </c>
      <c r="E33" s="173"/>
      <c r="F33">
        <v>0</v>
      </c>
      <c r="G33">
        <v>1</v>
      </c>
      <c r="H33">
        <v>1</v>
      </c>
      <c r="I33" s="364" t="s">
        <v>30</v>
      </c>
      <c r="J33" s="290" t="s">
        <v>3589</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c r="A41" t="s">
        <v>9</v>
      </c>
      <c r="B41" t="s">
        <v>3339</v>
      </c>
      <c r="C41" t="s">
        <v>3294</v>
      </c>
      <c r="D41" t="s">
        <v>3339</v>
      </c>
      <c r="E41" t="s">
        <v>3295</v>
      </c>
      <c r="F41" s="363">
        <v>0</v>
      </c>
      <c r="G41" s="363">
        <v>0.5</v>
      </c>
      <c r="H41" s="363">
        <v>0.01</v>
      </c>
      <c r="I41" s="367" t="s">
        <v>3293</v>
      </c>
      <c r="J41" s="383" t="s">
        <v>3340</v>
      </c>
    </row>
    <row r="42" spans="1:14">
      <c r="A42" t="s">
        <v>9</v>
      </c>
      <c r="B42" t="s">
        <v>27</v>
      </c>
      <c r="C42" t="s">
        <v>3116</v>
      </c>
      <c r="D42" t="s">
        <v>3117</v>
      </c>
      <c r="E42" t="s">
        <v>3115</v>
      </c>
      <c r="F42" s="370">
        <v>0</v>
      </c>
      <c r="G42" s="10">
        <v>1</v>
      </c>
      <c r="H42" s="10">
        <v>0.01</v>
      </c>
      <c r="I42" s="364" t="s">
        <v>2887</v>
      </c>
      <c r="J42" s="290" t="s">
        <v>3118</v>
      </c>
      <c r="K42" s="364" t="s">
        <v>252</v>
      </c>
      <c r="L42" s="367" t="s">
        <v>253</v>
      </c>
    </row>
    <row r="43" spans="1:14">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3</v>
      </c>
      <c r="C48" t="s">
        <v>3451</v>
      </c>
      <c r="D48" t="s">
        <v>2758</v>
      </c>
      <c r="E48" t="s">
        <v>3457</v>
      </c>
      <c r="F48" s="370">
        <v>0</v>
      </c>
      <c r="G48" s="370">
        <v>1</v>
      </c>
      <c r="H48" s="10">
        <v>0.01</v>
      </c>
      <c r="I48" s="364" t="s">
        <v>2454</v>
      </c>
      <c r="J48" s="364" t="s">
        <v>3452</v>
      </c>
      <c r="K48" s="364" t="s">
        <v>237</v>
      </c>
      <c r="L48" s="367" t="s">
        <v>2773</v>
      </c>
      <c r="M48" s="371"/>
    </row>
    <row r="49" spans="1:14">
      <c r="A49" t="s">
        <v>9</v>
      </c>
      <c r="B49" t="s">
        <v>3454</v>
      </c>
      <c r="C49" t="s">
        <v>3455</v>
      </c>
      <c r="D49" t="s">
        <v>2758</v>
      </c>
      <c r="E49" t="s">
        <v>3456</v>
      </c>
      <c r="F49" s="370">
        <v>0</v>
      </c>
      <c r="G49" s="370">
        <v>1</v>
      </c>
      <c r="H49" s="10">
        <v>0.01</v>
      </c>
      <c r="I49" s="364" t="s">
        <v>2454</v>
      </c>
      <c r="J49" s="364" t="s">
        <v>3458</v>
      </c>
      <c r="K49" s="364" t="s">
        <v>237</v>
      </c>
      <c r="L49" s="367" t="s">
        <v>2773</v>
      </c>
      <c r="M49" s="371"/>
    </row>
    <row r="50" spans="1:14">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c r="A54" t="s">
        <v>9</v>
      </c>
      <c r="B54" t="s">
        <v>2479</v>
      </c>
      <c r="C54" t="s">
        <v>2478</v>
      </c>
      <c r="D54" t="s">
        <v>2479</v>
      </c>
      <c r="E54" t="s">
        <v>2481</v>
      </c>
      <c r="F54" s="370">
        <v>0</v>
      </c>
      <c r="G54" s="10">
        <v>1</v>
      </c>
      <c r="H54" s="10">
        <v>0.01</v>
      </c>
      <c r="I54" s="364" t="s">
        <v>2482</v>
      </c>
      <c r="J54" s="364" t="s">
        <v>3310</v>
      </c>
      <c r="K54" s="364"/>
      <c r="L54" s="367" t="s">
        <v>2768</v>
      </c>
      <c r="M54" s="371" t="s">
        <v>3317</v>
      </c>
    </row>
    <row r="55" spans="1:14">
      <c r="A55" t="s">
        <v>9</v>
      </c>
      <c r="B55" t="s">
        <v>22</v>
      </c>
      <c r="C55" t="s">
        <v>303</v>
      </c>
      <c r="D55" s="17" t="s">
        <v>371</v>
      </c>
      <c r="E55" t="s">
        <v>2309</v>
      </c>
      <c r="F55" s="370">
        <v>0</v>
      </c>
      <c r="G55" s="10">
        <v>1</v>
      </c>
      <c r="H55" s="10">
        <v>0.01</v>
      </c>
      <c r="I55" s="364" t="s">
        <v>34</v>
      </c>
      <c r="J55" s="364" t="s">
        <v>3311</v>
      </c>
      <c r="K55" s="364" t="s">
        <v>238</v>
      </c>
      <c r="L55" s="367" t="s">
        <v>239</v>
      </c>
      <c r="M55" s="371"/>
    </row>
    <row r="56" spans="1:14">
      <c r="A56" t="s">
        <v>9</v>
      </c>
      <c r="B56" t="s">
        <v>20</v>
      </c>
      <c r="C56" t="s">
        <v>304</v>
      </c>
      <c r="D56" s="17" t="s">
        <v>371</v>
      </c>
      <c r="E56" t="s">
        <v>2308</v>
      </c>
      <c r="F56" s="370">
        <v>0</v>
      </c>
      <c r="G56" s="10">
        <v>1</v>
      </c>
      <c r="H56" s="10">
        <v>0.01</v>
      </c>
      <c r="I56" s="364" t="s">
        <v>34</v>
      </c>
      <c r="J56" s="364" t="s">
        <v>3312</v>
      </c>
      <c r="K56" s="364" t="s">
        <v>240</v>
      </c>
      <c r="L56" s="367" t="s">
        <v>241</v>
      </c>
      <c r="M56" s="371"/>
    </row>
    <row r="57" spans="1:14">
      <c r="A57" t="s">
        <v>9</v>
      </c>
      <c r="B57" t="s">
        <v>3347</v>
      </c>
      <c r="C57" t="s">
        <v>3348</v>
      </c>
      <c r="D57" t="s">
        <v>3347</v>
      </c>
      <c r="E57" t="s">
        <v>3349</v>
      </c>
      <c r="F57" s="370">
        <v>0</v>
      </c>
      <c r="G57" s="10">
        <v>1</v>
      </c>
      <c r="H57" s="10">
        <v>0.01</v>
      </c>
      <c r="I57" s="364" t="s">
        <v>34</v>
      </c>
      <c r="J57" s="364" t="s">
        <v>3350</v>
      </c>
      <c r="K57" s="364"/>
      <c r="L57" s="367"/>
      <c r="M57" s="371"/>
    </row>
    <row r="58" spans="1:14">
      <c r="A58" t="s">
        <v>9</v>
      </c>
      <c r="B58" t="s">
        <v>2538</v>
      </c>
      <c r="C58" t="s">
        <v>2539</v>
      </c>
      <c r="D58" t="s">
        <v>2539</v>
      </c>
      <c r="E58" t="s">
        <v>2540</v>
      </c>
      <c r="F58" s="370">
        <v>0</v>
      </c>
      <c r="G58" s="10">
        <v>1</v>
      </c>
      <c r="H58" s="10">
        <v>0.01</v>
      </c>
      <c r="I58" s="364" t="s">
        <v>2541</v>
      </c>
      <c r="J58" s="364" t="s">
        <v>3313</v>
      </c>
      <c r="K58" s="364"/>
      <c r="L58" s="367" t="s">
        <v>2769</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7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c r="A64" t="s">
        <v>137</v>
      </c>
      <c r="B64" t="s">
        <v>3581</v>
      </c>
      <c r="C64" t="s">
        <v>3501</v>
      </c>
      <c r="D64" t="s">
        <v>3581</v>
      </c>
      <c r="E64" t="s">
        <v>3502</v>
      </c>
      <c r="F64" s="370">
        <v>0</v>
      </c>
      <c r="G64" s="10">
        <v>1</v>
      </c>
      <c r="H64" s="10">
        <v>0.01</v>
      </c>
      <c r="I64" s="364" t="s">
        <v>34</v>
      </c>
      <c r="J64" s="364" t="s">
        <v>3582</v>
      </c>
      <c r="K64" s="364"/>
      <c r="L64" s="367"/>
      <c r="M64" s="371"/>
      <c r="N64" s="364"/>
    </row>
    <row r="65" spans="1:14">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c r="A74" s="290" t="s">
        <v>10</v>
      </c>
      <c r="B74" s="290" t="s">
        <v>2488</v>
      </c>
      <c r="C74" t="s">
        <v>2489</v>
      </c>
      <c r="D74" s="173"/>
      <c r="E74" s="290" t="s">
        <v>2490</v>
      </c>
      <c r="F74">
        <v>0</v>
      </c>
      <c r="G74">
        <v>1</v>
      </c>
      <c r="H74">
        <v>1</v>
      </c>
      <c r="I74" s="364" t="s">
        <v>30</v>
      </c>
      <c r="J74" s="364" t="s">
        <v>3482</v>
      </c>
      <c r="K74" s="364" t="s">
        <v>254</v>
      </c>
      <c r="L74" s="367" t="s">
        <v>255</v>
      </c>
    </row>
    <row r="75" spans="1:14">
      <c r="A75" s="290" t="s">
        <v>10</v>
      </c>
      <c r="B75" s="290" t="s">
        <v>3062</v>
      </c>
      <c r="C75" t="s">
        <v>3530</v>
      </c>
      <c r="D75" s="173"/>
      <c r="E75" s="290" t="s">
        <v>3532</v>
      </c>
      <c r="F75">
        <v>0</v>
      </c>
      <c r="G75">
        <v>1</v>
      </c>
      <c r="H75">
        <v>1</v>
      </c>
      <c r="I75" s="364" t="s">
        <v>30</v>
      </c>
      <c r="J75" s="364" t="s">
        <v>3529</v>
      </c>
      <c r="K75" s="364" t="s">
        <v>254</v>
      </c>
      <c r="L75" s="367" t="s">
        <v>255</v>
      </c>
    </row>
    <row r="76" spans="1:14">
      <c r="A76" s="290" t="s">
        <v>10</v>
      </c>
      <c r="B76" t="s">
        <v>3481</v>
      </c>
      <c r="C76" t="s">
        <v>3531</v>
      </c>
      <c r="D76" s="173"/>
      <c r="E76" s="173"/>
      <c r="F76">
        <v>0</v>
      </c>
      <c r="G76">
        <v>1</v>
      </c>
      <c r="H76">
        <v>1</v>
      </c>
      <c r="I76" s="364" t="s">
        <v>30</v>
      </c>
      <c r="J76" t="s">
        <v>3585</v>
      </c>
      <c r="K76" s="364" t="s">
        <v>254</v>
      </c>
      <c r="L76" s="367" t="s">
        <v>255</v>
      </c>
    </row>
    <row r="77" spans="1:14">
      <c r="A77" s="290" t="s">
        <v>10</v>
      </c>
      <c r="B77" s="290" t="s">
        <v>2785</v>
      </c>
      <c r="C77" t="s">
        <v>2784</v>
      </c>
      <c r="D77" s="290" t="s">
        <v>2785</v>
      </c>
      <c r="E77" t="s">
        <v>2786</v>
      </c>
      <c r="F77">
        <v>0</v>
      </c>
      <c r="G77">
        <v>1</v>
      </c>
      <c r="H77">
        <v>1</v>
      </c>
      <c r="I77" s="364" t="s">
        <v>30</v>
      </c>
      <c r="J77" s="367"/>
    </row>
    <row r="78" spans="1:14">
      <c r="A78" s="290" t="s">
        <v>10</v>
      </c>
      <c r="B78" s="290" t="s">
        <v>2828</v>
      </c>
      <c r="C78" t="s">
        <v>2828</v>
      </c>
      <c r="D78" s="290" t="s">
        <v>2828</v>
      </c>
      <c r="E78" s="290" t="s">
        <v>2829</v>
      </c>
      <c r="F78" s="363">
        <v>0</v>
      </c>
      <c r="G78" s="363">
        <v>1</v>
      </c>
      <c r="H78" s="363">
        <v>0.01</v>
      </c>
      <c r="I78" s="364" t="s">
        <v>2830</v>
      </c>
      <c r="J78" s="364" t="s">
        <v>3315</v>
      </c>
      <c r="K78" s="367" t="s">
        <v>2984</v>
      </c>
    </row>
    <row r="79" spans="1:14">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c r="A80" t="s">
        <v>2728</v>
      </c>
      <c r="B80" s="173" t="s">
        <v>336</v>
      </c>
      <c r="C80" t="s">
        <v>306</v>
      </c>
      <c r="D80" t="s">
        <v>373</v>
      </c>
      <c r="E80" t="s">
        <v>2296</v>
      </c>
      <c r="F80" s="10">
        <v>0</v>
      </c>
      <c r="G80" s="10">
        <v>0.4</v>
      </c>
      <c r="H80" s="370">
        <v>0.01</v>
      </c>
      <c r="I80" s="364" t="s">
        <v>32</v>
      </c>
      <c r="J80" s="364" t="s">
        <v>3316</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c r="A86" t="s">
        <v>2728</v>
      </c>
      <c r="B86" s="173" t="s">
        <v>350</v>
      </c>
      <c r="C86" t="s">
        <v>311</v>
      </c>
      <c r="D86" t="s">
        <v>374</v>
      </c>
      <c r="E86" t="s">
        <v>2295</v>
      </c>
      <c r="F86" s="10">
        <v>0</v>
      </c>
      <c r="G86" s="10">
        <v>0.4</v>
      </c>
      <c r="H86" s="370">
        <v>0.01</v>
      </c>
      <c r="I86" s="364" t="s">
        <v>33</v>
      </c>
      <c r="J86" s="364" t="s">
        <v>3322</v>
      </c>
      <c r="K86" s="364" t="s">
        <v>262</v>
      </c>
      <c r="L86" s="367" t="s">
        <v>263</v>
      </c>
    </row>
    <row r="87" spans="1:13">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20</v>
      </c>
      <c r="B91" t="s">
        <v>3021</v>
      </c>
      <c r="C91" t="s">
        <v>3028</v>
      </c>
      <c r="D91" s="173"/>
      <c r="E91" t="s">
        <v>3065</v>
      </c>
      <c r="F91">
        <v>0</v>
      </c>
      <c r="G91">
        <v>10</v>
      </c>
      <c r="H91">
        <v>1</v>
      </c>
      <c r="I91" t="s">
        <v>2997</v>
      </c>
      <c r="J91" t="s">
        <v>3323</v>
      </c>
      <c r="K91" t="s">
        <v>2998</v>
      </c>
    </row>
    <row r="92" spans="1:13">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6</v>
      </c>
      <c r="B100" t="s">
        <v>2897</v>
      </c>
      <c r="C100" t="s">
        <v>3583</v>
      </c>
      <c r="D100" s="173"/>
      <c r="E100" t="s">
        <v>2898</v>
      </c>
      <c r="F100">
        <v>0</v>
      </c>
      <c r="G100">
        <v>1</v>
      </c>
      <c r="H100">
        <v>1</v>
      </c>
      <c r="I100" s="364" t="s">
        <v>30</v>
      </c>
      <c r="J100" t="s">
        <v>3584</v>
      </c>
      <c r="M100" s="380"/>
    </row>
    <row r="101" spans="1:13">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baseColWidth="10" defaultColWidth="9.1640625" defaultRowHeight="15"/>
  <cols>
    <col min="1" max="1" width="13.5" customWidth="1"/>
    <col min="2" max="2" width="21.5" style="410" customWidth="1"/>
    <col min="3" max="3" width="21.5" customWidth="1"/>
    <col min="4" max="4" width="17.5" customWidth="1"/>
    <col min="5" max="5" width="17.83203125" customWidth="1"/>
    <col min="6" max="6" width="21.5" customWidth="1"/>
    <col min="7" max="7" width="18.1640625" customWidth="1"/>
    <col min="8" max="8" width="19.5" style="17" customWidth="1"/>
    <col min="9" max="9" width="21.5" style="410" customWidth="1"/>
    <col min="10" max="10" width="19.5" style="411" customWidth="1"/>
    <col min="11" max="11" width="29.1640625" customWidth="1"/>
    <col min="12" max="12" width="19" customWidth="1"/>
    <col min="13" max="14" width="19.1640625" customWidth="1"/>
    <col min="15" max="15" width="28.5" customWidth="1"/>
    <col min="16" max="16" width="38.5" customWidth="1"/>
    <col min="17" max="17" width="53.5" customWidth="1"/>
    <col min="18" max="18" width="45.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Pennsylvani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Pennsylvani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Pennsylvani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Pennsylvani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Pennsylvani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Pennsylvani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Pennsylvani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Pennsylvani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Pennsylvani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Pennsylvani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Pennsylvani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Pennsylvani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Pennsylvani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Pennsylvani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Pennsylvani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Pennsylvani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Pennsylvania. After weighing for coop and municipality requirements, the BAU assumes a total CES of 18% in 2030 that rises to 1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PA, a 100% setting provides for an additional 13791 MW of demand response capacity in 2050 (on top of a BAU quantity of 6596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Pennsylvania had about 30 of grid battery storage.  The BAU scenario is based on EIA AEO data and sees grid battery capacity reach 1745 by 2050.  The additional potential is based on NREL's Renewable Electricity Futures Study (80% RE-ITI (2014) scenario) and suggests PA could reach 8484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